78" t="s">
        <v>70</v>
      </c>
      <c r="BC63178" t="s">
        <v>70</v>
      </c>
      <c r="BD63178" t="s">
        <v>70</v>
      </c>
    </row>
    <row r="63179" spans="1:56" x14ac:dyDescent="0.3">
      <c r="A63179" t="s">
        <v>56</v>
      </c>
      <c r="B63179" t="s">
        <v>215</v>
      </c>
      <c r="C63179" t="s">
        <v>365</v>
      </c>
      <c r="D63179" t="s">
        <v>59</v>
      </c>
      <c r="E63179" t="s">
        <v>95</v>
      </c>
      <c r="F63179" t="s">
        <v>61</v>
      </c>
      <c r="G63179" t="s">
        <v>238</v>
      </c>
      <c r="H63179" t="s">
        <v>71</v>
      </c>
      <c r="I63179" t="s">
        <v>230</v>
      </c>
      <c r="J63179" t="s">
        <v>61</v>
      </c>
      <c r="K63179" t="s">
        <v>61</v>
      </c>
      <c r="L63179" t="s">
        <v>226</v>
      </c>
      <c r="M63179" t="s">
        <v>227</v>
      </c>
      <c r="N63179" t="s">
        <v>61</v>
      </c>
      <c r="O63179" t="s">
        <v>61</v>
      </c>
      <c r="P63179" t="s">
        <v>61</v>
      </c>
      <c r="Q63179" t="s">
        <v>61</v>
      </c>
      <c r="R63179" t="s">
        <v>61</v>
      </c>
      <c r="S63179" t="s">
        <v>61</v>
      </c>
      <c r="T63179" t="s">
        <v>61</v>
      </c>
      <c r="U63179" t="s">
        <v>61</v>
      </c>
      <c r="V63179" t="s">
        <v>61</v>
      </c>
      <c r="W63179" t="s">
        <v>61</v>
      </c>
      <c r="X63179" t="s">
        <v>61</v>
      </c>
      <c r="Y63179" t="s">
        <v>61</v>
      </c>
      <c r="Z63179" t="s">
        <v>61</v>
      </c>
      <c r="AA63179" t="s">
        <v>61</v>
      </c>
      <c r="AB63179" t="s">
        <v>61</v>
      </c>
      <c r="AC63179" t="s">
        <v>61</v>
      </c>
      <c r="AD63179" t="s">
        <v>61</v>
      </c>
      <c r="AE63179" t="s">
        <v>61</v>
      </c>
      <c r="AF63179" t="s">
        <v>61</v>
      </c>
      <c r="AG63179" t="s">
        <v>61</v>
      </c>
      <c r="AH63179" t="s">
        <v>61</v>
      </c>
      <c r="AI63179" t="s">
        <v>61</v>
      </c>
      <c r="AJ63179" t="s">
        <v>61</v>
      </c>
      <c r="AL63179" t="s">
        <v>245</v>
      </c>
      <c r="AN63179" t="s">
        <v>2422</v>
      </c>
      <c r="AO63179" t="s">
        <v>2423</v>
      </c>
      <c r="AP63179" t="s">
        <v>61</v>
      </c>
      <c r="AR63179" t="s">
        <v>223</v>
      </c>
      <c r="AS63179">
        <v>2021</v>
      </c>
      <c r="AT63179">
        <v>2020</v>
      </c>
      <c r="AU63179" s="5">
        <v>2008</v>
      </c>
      <c r="AV63179" t="s">
        <v>61</v>
      </c>
      <c r="AX63179" t="s">
        <v>369</v>
      </c>
      <c r="AY63179" t="s">
        <v>70</v>
      </c>
      <c r="AZ63179" t="s">
        <v>70</v>
      </c>
      <c r="BA63179" t="s">
        <v>70</v>
      </c>
      <c r="BB63179" t="s">
        <v>70</v>
      </c>
      <c r="BC63179" t="s">
        <v>70</v>
      </c>
      <c r="BD63179" t="s">
        <v>70</v>
      </c>
    </row>
    <row r="63180" spans="1:56" x14ac:dyDescent="0.3">
      <c r="A63180" t="s">
        <v>56</v>
      </c>
      <c r="B63180" t="s">
        <v>215</v>
      </c>
      <c r="C63180" t="s">
        <v>365</v>
      </c>
      <c r="D63180" t="s">
        <v>59</v>
      </c>
      <c r="E63180" t="s">
        <v>95</v>
      </c>
      <c r="F63180" t="s">
        <v>61</v>
      </c>
      <c r="G63180" t="s">
        <v>238</v>
      </c>
      <c r="H63180" t="s">
        <v>71</v>
      </c>
      <c r="I63180" t="s">
        <v>230</v>
      </c>
      <c r="J63180" t="s">
        <v>61</v>
      </c>
      <c r="K63180" t="s">
        <v>229</v>
      </c>
      <c r="L63180" t="s">
        <v>61</v>
      </c>
      <c r="M63180" t="s">
        <v>61</v>
      </c>
      <c r="N63180" t="s">
        <v>61</v>
      </c>
      <c r="O63180" t="s">
        <v>61</v>
      </c>
      <c r="P63180" t="s">
        <v>61</v>
      </c>
      <c r="Q63180" t="s">
        <v>61</v>
      </c>
      <c r="R63180" t="s">
        <v>61</v>
      </c>
      <c r="S63180" t="s">
        <v>61</v>
      </c>
      <c r="T63180" t="s">
        <v>61</v>
      </c>
      <c r="U63180" t="s">
        <v>61</v>
      </c>
      <c r="V63180" t="s">
        <v>61</v>
      </c>
      <c r="W63180" t="s">
        <v>61</v>
      </c>
      <c r="X63180" t="s">
        <v>61</v>
      </c>
      <c r="Y63180" t="s">
        <v>61</v>
      </c>
      <c r="Z63180" t="s">
        <v>61</v>
      </c>
      <c r="AA63180" t="s">
        <v>61</v>
      </c>
      <c r="AB63180" t="s">
        <v>61</v>
      </c>
      <c r="AC63180" t="s">
        <v>61</v>
      </c>
      <c r="AD63180" t="s">
        <v>61</v>
      </c>
      <c r="AE63180" t="s">
        <v>61</v>
      </c>
      <c r="AF63180" t="s">
        <v>61</v>
      </c>
      <c r="AG63180" t="s">
        <v>61</v>
      </c>
      <c r="AH63180" t="s">
        <v>61</v>
      </c>
      <c r="AI63180" t="s">
        <v>61</v>
      </c>
      <c r="AJ63180" t="s">
        <v>61</v>
      </c>
      <c r="AL63180" t="s">
        <v>245</v>
      </c>
      <c r="AN63180" t="s">
        <v>2422</v>
      </c>
      <c r="AO63180" t="s">
        <v>2423</v>
      </c>
      <c r="AP63180" t="s">
        <v>61</v>
      </c>
      <c r="AR63180" t="s">
        <v>223</v>
      </c>
      <c r="AS63180">
        <v>2021</v>
      </c>
      <c r="AT63180">
        <v>2020</v>
      </c>
      <c r="AU63180" s="5">
        <v>333</v>
      </c>
      <c r="AV63180" t="s">
        <v>61</v>
      </c>
      <c r="AX63180" t="s">
        <v>369</v>
      </c>
      <c r="AY63180" t="s">
        <v>70</v>
      </c>
      <c r="AZ63180" t="s">
        <v>70</v>
      </c>
      <c r="BA63180" t="s">
        <v>70</v>
      </c>
      <c r="BB63180" t="s">
        <v>70</v>
      </c>
      <c r="BC63180" t="s">
        <v>70</v>
      </c>
      <c r="BD63180" t="s">
        <v>70</v>
      </c>
    </row>
    <row r="63181" spans="1:56" x14ac:dyDescent="0.3">
      <c r="A63181" t="s">
        <v>56</v>
      </c>
      <c r="B63181" t="s">
        <v>215</v>
      </c>
      <c r="C63181" t="s">
        <v>365</v>
      </c>
      <c r="D63181" t="s">
        <v>59</v>
      </c>
      <c r="E63181" t="s">
        <v>95</v>
      </c>
      <c r="F63181" t="s">
        <v>61</v>
      </c>
      <c r="G63181" t="s">
        <v>238</v>
      </c>
      <c r="H63181" t="s">
        <v>71</v>
      </c>
      <c r="I63181" t="s">
        <v>231</v>
      </c>
      <c r="J63181" t="s">
        <v>61</v>
      </c>
      <c r="K63181" t="s">
        <v>219</v>
      </c>
      <c r="L63181" t="s">
        <v>61</v>
      </c>
      <c r="M63181" t="s">
        <v>61</v>
      </c>
      <c r="N63181" t="s">
        <v>61</v>
      </c>
      <c r="O63181" t="s">
        <v>61</v>
      </c>
      <c r="P63181" t="s">
        <v>61</v>
      </c>
      <c r="Q63181" t="s">
        <v>61</v>
      </c>
      <c r="R63181" t="s">
        <v>61</v>
      </c>
      <c r="S63181" t="s">
        <v>61</v>
      </c>
      <c r="T63181" t="s">
        <v>61</v>
      </c>
      <c r="U63181" t="s">
        <v>61</v>
      </c>
      <c r="V63181" t="s">
        <v>61</v>
      </c>
      <c r="W63181" t="s">
        <v>61</v>
      </c>
      <c r="X63181" t="s">
        <v>61</v>
      </c>
      <c r="Y63181" t="s">
        <v>61</v>
      </c>
      <c r="Z63181" t="s">
        <v>61</v>
      </c>
      <c r="AA63181" t="s">
        <v>61</v>
      </c>
      <c r="AB63181" t="s">
        <v>61</v>
      </c>
      <c r="AC63181" t="s">
        <v>61</v>
      </c>
      <c r="AD63181" t="s">
        <v>61</v>
      </c>
      <c r="AE63181" t="s">
        <v>61</v>
      </c>
      <c r="AF63181" t="s">
        <v>61</v>
      </c>
      <c r="AG63181" t="s">
        <v>61</v>
      </c>
      <c r="AH63181" t="s">
        <v>61</v>
      </c>
      <c r="AI63181" t="s">
        <v>61</v>
      </c>
      <c r="AJ63181" t="s">
        <v>61</v>
      </c>
      <c r="AL63181" t="s">
        <v>245</v>
      </c>
      <c r="AN63181" t="s">
        <v>2422</v>
      </c>
      <c r="AO63181" t="s">
        <v>2423</v>
      </c>
      <c r="AP63181" t="s">
        <v>61</v>
      </c>
      <c r="AR63181" t="s">
        <v>223</v>
      </c>
      <c r="AS63181">
        <v>2021</v>
      </c>
      <c r="AT63181">
        <v>2020</v>
      </c>
      <c r="AU63181" s="5">
        <v>311</v>
      </c>
      <c r="AV63181" t="s">
        <v>61</v>
      </c>
      <c r="AX63181" t="s">
        <v>369</v>
      </c>
      <c r="AY63181" t="s">
        <v>70</v>
      </c>
      <c r="AZ63181" t="s">
        <v>70</v>
      </c>
      <c r="BA63181" t="s">
        <v>70</v>
      </c>
      <c r="BB63181" t="s">
        <v>70</v>
      </c>
      <c r="BC63181" t="s">
        <v>70</v>
      </c>
      <c r="BD63181" t="s">
        <v>70</v>
      </c>
    </row>
    <row r="63182" spans="1:56" x14ac:dyDescent="0.3">
      <c r="A63182" t="s">
        <v>56</v>
      </c>
      <c r="B63182" t="s">
        <v>215</v>
      </c>
      <c r="C63182" t="s">
        <v>365</v>
      </c>
      <c r="D63182" t="s">
        <v>59</v>
      </c>
      <c r="E63182" t="s">
        <v>95</v>
      </c>
      <c r="F63182" t="s">
        <v>61</v>
      </c>
      <c r="G63182" t="s">
        <v>238</v>
      </c>
      <c r="H63182" t="s">
        <v>71</v>
      </c>
      <c r="I63182" t="s">
        <v>231</v>
      </c>
      <c r="J63182" t="s">
        <v>61</v>
      </c>
      <c r="K63182" t="s">
        <v>61</v>
      </c>
      <c r="L63182" t="s">
        <v>226</v>
      </c>
      <c r="M63182" t="s">
        <v>227</v>
      </c>
      <c r="N63182" t="s">
        <v>61</v>
      </c>
      <c r="O63182" t="s">
        <v>61</v>
      </c>
      <c r="P63182" t="s">
        <v>61</v>
      </c>
      <c r="Q63182" t="s">
        <v>61</v>
      </c>
      <c r="R63182" t="s">
        <v>61</v>
      </c>
      <c r="S63182" t="s">
        <v>61</v>
      </c>
      <c r="T63182" t="s">
        <v>61</v>
      </c>
      <c r="U63182" t="s">
        <v>61</v>
      </c>
      <c r="V63182" t="s">
        <v>61</v>
      </c>
      <c r="W63182" t="s">
        <v>61</v>
      </c>
      <c r="X63182" t="s">
        <v>61</v>
      </c>
      <c r="Y63182" t="s">
        <v>61</v>
      </c>
      <c r="Z63182" t="s">
        <v>61</v>
      </c>
      <c r="AA63182" t="s">
        <v>61</v>
      </c>
      <c r="AB63182" t="s">
        <v>61</v>
      </c>
      <c r="AC63182" t="s">
        <v>61</v>
      </c>
      <c r="AD63182" t="s">
        <v>61</v>
      </c>
      <c r="AE63182" t="s">
        <v>61</v>
      </c>
      <c r="AF63182" t="s">
        <v>61</v>
      </c>
      <c r="AG63182" t="s">
        <v>61</v>
      </c>
      <c r="AH63182" t="s">
        <v>61</v>
      </c>
      <c r="AI63182" t="s">
        <v>61</v>
      </c>
      <c r="AJ63182" t="s">
        <v>61</v>
      </c>
      <c r="AL63182" t="s">
        <v>245</v>
      </c>
      <c r="AN63182" t="s">
        <v>2422</v>
      </c>
      <c r="AO63182" t="s">
        <v>2423</v>
      </c>
      <c r="AP63182" t="s">
        <v>61</v>
      </c>
      <c r="AR63182" t="s">
        <v>223</v>
      </c>
      <c r="AS63182">
        <v>2021</v>
      </c>
      <c r="AT63182">
        <v>2020</v>
      </c>
      <c r="AU63182" s="5">
        <v>373</v>
      </c>
      <c r="AV63182" t="s">
        <v>61</v>
      </c>
      <c r="AX63182" t="s">
        <v>369</v>
      </c>
      <c r="AY63182" t="s">
        <v>70</v>
      </c>
      <c r="AZ63182" t="s">
        <v>70</v>
      </c>
      <c r="BA63182" t="s">
        <v>70</v>
      </c>
      <c r="BB63182" t="s">
        <v>70</v>
      </c>
      <c r="BC63182" t="s">
        <v>70</v>
      </c>
      <c r="BD63182" t="s">
        <v>70</v>
      </c>
    </row>
    <row r="63183" spans="1:56" x14ac:dyDescent="0.3">
      <c r="A63183" t="s">
        <v>56</v>
      </c>
      <c r="B63183" t="s">
        <v>215</v>
      </c>
      <c r="C63183" t="s">
        <v>365</v>
      </c>
      <c r="D63183" t="s">
        <v>59</v>
      </c>
      <c r="E63183" t="s">
        <v>95</v>
      </c>
      <c r="F63183" t="s">
        <v>61</v>
      </c>
      <c r="G63183" t="s">
        <v>238</v>
      </c>
      <c r="H63183" t="s">
        <v>71</v>
      </c>
      <c r="I63183" t="s">
        <v>231</v>
      </c>
      <c r="J63183" t="s">
        <v>61</v>
      </c>
      <c r="K63183" t="s">
        <v>229</v>
      </c>
      <c r="L63183" t="s">
        <v>61</v>
      </c>
      <c r="M63183" t="s">
        <v>61</v>
      </c>
      <c r="N63183" t="s">
        <v>61</v>
      </c>
      <c r="O63183" t="s">
        <v>61</v>
      </c>
      <c r="P63183" t="s">
        <v>61</v>
      </c>
      <c r="Q63183" t="s">
        <v>61</v>
      </c>
      <c r="R63183" t="s">
        <v>61</v>
      </c>
      <c r="S63183" t="s">
        <v>61</v>
      </c>
      <c r="T63183" t="s">
        <v>61</v>
      </c>
      <c r="U63183" t="s">
        <v>61</v>
      </c>
      <c r="V63183" t="s">
        <v>61</v>
      </c>
      <c r="W63183" t="s">
        <v>61</v>
      </c>
      <c r="X63183" t="s">
        <v>61</v>
      </c>
      <c r="Y63183" t="s">
        <v>61</v>
      </c>
      <c r="Z63183" t="s">
        <v>61</v>
      </c>
      <c r="AA63183" t="s">
        <v>61</v>
      </c>
      <c r="AB63183" t="s">
        <v>61</v>
      </c>
      <c r="AC63183" t="s">
        <v>61</v>
      </c>
      <c r="AD63183" t="s">
        <v>61</v>
      </c>
      <c r="AE63183" t="s">
        <v>61</v>
      </c>
      <c r="AF63183" t="s">
        <v>61</v>
      </c>
      <c r="AG63183" t="s">
        <v>61</v>
      </c>
      <c r="AH63183" t="s">
        <v>61</v>
      </c>
      <c r="AI63183" t="s">
        <v>61</v>
      </c>
      <c r="AJ63183" t="s">
        <v>61</v>
      </c>
      <c r="AL63183" t="s">
        <v>245</v>
      </c>
      <c r="AN63183" t="s">
        <v>2422</v>
      </c>
      <c r="AO63183" t="s">
        <v>2423</v>
      </c>
      <c r="AP63183" t="s">
        <v>61</v>
      </c>
      <c r="AR63183" t="s">
        <v>223</v>
      </c>
      <c r="AS63183">
        <v>2021</v>
      </c>
      <c r="AT63183">
        <v>2020</v>
      </c>
      <c r="AU63183" s="5">
        <v>62</v>
      </c>
      <c r="AV63183" t="s">
        <v>61</v>
      </c>
      <c r="AX63183" t="s">
        <v>369</v>
      </c>
      <c r="AY63183" t="s">
        <v>70</v>
      </c>
      <c r="AZ63183" t="s">
        <v>70</v>
      </c>
      <c r="BA63183" t="s">
        <v>70</v>
      </c>
      <c r="BB63183" t="s">
        <v>70</v>
      </c>
      <c r="BC63183" t="s">
        <v>70</v>
      </c>
      <c r="BD63183" t="s">
        <v>70</v>
      </c>
    </row>
    <row r="63184" spans="1:56" x14ac:dyDescent="0.3">
      <c r="A63184" t="s">
        <v>56</v>
      </c>
      <c r="B63184" t="s">
        <v>215</v>
      </c>
      <c r="C63184" t="s">
        <v>365</v>
      </c>
      <c r="D63184" t="s">
        <v>59</v>
      </c>
      <c r="E63184" t="s">
        <v>95</v>
      </c>
      <c r="F63184" t="s">
        <v>61</v>
      </c>
      <c r="G63184" t="s">
        <v>238</v>
      </c>
      <c r="H63184" t="s">
        <v>71</v>
      </c>
      <c r="I63184" t="s">
        <v>232</v>
      </c>
      <c r="J63184" t="s">
        <v>61</v>
      </c>
      <c r="K63184" t="s">
        <v>219</v>
      </c>
      <c r="L63184" t="s">
        <v>61</v>
      </c>
      <c r="M63184" t="s">
        <v>61</v>
      </c>
      <c r="N63184" t="s">
        <v>61</v>
      </c>
      <c r="O63184" t="s">
        <v>61</v>
      </c>
      <c r="P63184" t="s">
        <v>61</v>
      </c>
      <c r="Q63184" t="s">
        <v>61</v>
      </c>
      <c r="R63184" t="s">
        <v>61</v>
      </c>
      <c r="S63184" t="s">
        <v>61</v>
      </c>
      <c r="T63184" t="s">
        <v>61</v>
      </c>
      <c r="U63184" t="s">
        <v>61</v>
      </c>
      <c r="V63184" t="s">
        <v>61</v>
      </c>
      <c r="W63184" t="s">
        <v>61</v>
      </c>
      <c r="X63184" t="s">
        <v>61</v>
      </c>
      <c r="Y63184" t="s">
        <v>61</v>
      </c>
      <c r="Z63184" t="s">
        <v>61</v>
      </c>
      <c r="AA63184" t="s">
        <v>61</v>
      </c>
      <c r="AB63184" t="s">
        <v>61</v>
      </c>
      <c r="AC63184" t="s">
        <v>61</v>
      </c>
      <c r="AD63184" t="s">
        <v>61</v>
      </c>
      <c r="AE63184" t="s">
        <v>61</v>
      </c>
      <c r="AF63184" t="s">
        <v>61</v>
      </c>
      <c r="AG63184" t="s">
        <v>61</v>
      </c>
      <c r="AH63184" t="s">
        <v>61</v>
      </c>
      <c r="AI63184" t="s">
        <v>61</v>
      </c>
      <c r="AJ63184" t="s">
        <v>61</v>
      </c>
      <c r="AL63184" t="s">
        <v>245</v>
      </c>
      <c r="AN63184" t="s">
        <v>2422</v>
      </c>
      <c r="AO63184" t="s">
        <v>2423</v>
      </c>
      <c r="AP63184" t="s">
        <v>61</v>
      </c>
      <c r="AR63184" t="s">
        <v>223</v>
      </c>
      <c r="AS63184">
        <v>2021</v>
      </c>
      <c r="AT63184">
        <v>2020</v>
      </c>
      <c r="AU63184" s="5">
        <v>171</v>
      </c>
      <c r="AV63184" t="s">
        <v>61</v>
      </c>
      <c r="AX63184" t="s">
        <v>369</v>
      </c>
      <c r="AY63184" t="s">
        <v>70</v>
      </c>
      <c r="AZ63184" t="s">
        <v>70</v>
      </c>
      <c r="BA63184" t="s">
        <v>70</v>
      </c>
      <c r="BB63184" t="s">
        <v>70</v>
      </c>
      <c r="BC63184" t="s">
        <v>70</v>
      </c>
      <c r="BD63184" t="s">
        <v>70</v>
      </c>
    </row>
    <row r="63185" spans="1:56" x14ac:dyDescent="0.3">
      <c r="A63185" t="s">
        <v>56</v>
      </c>
      <c r="B63185" t="s">
        <v>215</v>
      </c>
      <c r="C63185" t="s">
        <v>365</v>
      </c>
      <c r="D63185" t="s">
        <v>59</v>
      </c>
      <c r="E63185" t="s">
        <v>95</v>
      </c>
      <c r="F63185" t="s">
        <v>61</v>
      </c>
      <c r="G63185" t="s">
        <v>238</v>
      </c>
      <c r="H63185" t="s">
        <v>71</v>
      </c>
      <c r="I63185" t="s">
        <v>232</v>
      </c>
      <c r="J63185" t="s">
        <v>61</v>
      </c>
      <c r="K63185" t="s">
        <v>61</v>
      </c>
      <c r="L63185" t="s">
        <v>226</v>
      </c>
      <c r="M63185" t="s">
        <v>227</v>
      </c>
      <c r="N63185" t="s">
        <v>61</v>
      </c>
      <c r="O63185" t="s">
        <v>61</v>
      </c>
      <c r="P63185" t="s">
        <v>61</v>
      </c>
      <c r="Q63185" t="s">
        <v>61</v>
      </c>
      <c r="R63185" t="s">
        <v>61</v>
      </c>
      <c r="S63185" t="s">
        <v>61</v>
      </c>
      <c r="T63185" t="s">
        <v>61</v>
      </c>
      <c r="U63185" t="s">
        <v>61</v>
      </c>
      <c r="V63185" t="s">
        <v>61</v>
      </c>
      <c r="W63185" t="s">
        <v>61</v>
      </c>
      <c r="X63185" t="s">
        <v>61</v>
      </c>
      <c r="Y63185" t="s">
        <v>61</v>
      </c>
      <c r="Z63185" t="s">
        <v>61</v>
      </c>
      <c r="AA63185" t="s">
        <v>61</v>
      </c>
      <c r="AB63185" t="s">
        <v>61</v>
      </c>
      <c r="AC63185" t="s">
        <v>61</v>
      </c>
      <c r="AD63185" t="s">
        <v>61</v>
      </c>
      <c r="AE63185" t="s">
        <v>61</v>
      </c>
      <c r="AF63185" t="s">
        <v>61</v>
      </c>
      <c r="AG63185" t="s">
        <v>61</v>
      </c>
      <c r="AH63185" t="s">
        <v>61</v>
      </c>
      <c r="AI63185" t="s">
        <v>61</v>
      </c>
      <c r="AJ63185" t="s">
        <v>61</v>
      </c>
      <c r="AL63185" t="s">
        <v>245</v>
      </c>
      <c r="AN63185" t="s">
        <v>2422</v>
      </c>
      <c r="AO63185" t="s">
        <v>2423</v>
      </c>
      <c r="AP63185" t="s">
        <v>61</v>
      </c>
      <c r="AR63185" t="s">
        <v>223</v>
      </c>
      <c r="AS63185">
        <v>2021</v>
      </c>
      <c r="AT63185">
        <v>2020</v>
      </c>
      <c r="AU63185" s="5">
        <v>205</v>
      </c>
      <c r="AV63185" t="s">
        <v>61</v>
      </c>
      <c r="AX63185" t="s">
        <v>369</v>
      </c>
      <c r="AY63185" t="s">
        <v>70</v>
      </c>
      <c r="AZ63185" t="s">
        <v>70</v>
      </c>
      <c r="BA63185" t="s">
        <v>70</v>
      </c>
      <c r="BB63185" t="s">
        <v>70</v>
      </c>
      <c r="BC63185" t="s">
        <v>70</v>
      </c>
      <c r="BD63185" t="s">
        <v>70</v>
      </c>
    </row>
    <row r="63186" spans="1:56" x14ac:dyDescent="0.3">
      <c r="A63186" t="s">
        <v>56</v>
      </c>
      <c r="B63186" t="s">
        <v>215</v>
      </c>
      <c r="C63186" t="s">
        <v>365</v>
      </c>
      <c r="D63186" t="s">
        <v>59</v>
      </c>
      <c r="E63186" t="s">
        <v>95</v>
      </c>
      <c r="F63186" t="s">
        <v>61</v>
      </c>
      <c r="G63186" t="s">
        <v>238</v>
      </c>
      <c r="H63186" t="s">
        <v>71</v>
      </c>
      <c r="I63186" t="s">
        <v>232</v>
      </c>
      <c r="J63186" t="s">
        <v>61</v>
      </c>
      <c r="K63186" t="s">
        <v>229</v>
      </c>
      <c r="L63186" t="s">
        <v>61</v>
      </c>
      <c r="M63186" t="s">
        <v>61</v>
      </c>
      <c r="N63186" t="s">
        <v>61</v>
      </c>
      <c r="O63186" t="s">
        <v>61</v>
      </c>
      <c r="P63186" t="s">
        <v>61</v>
      </c>
      <c r="Q63186" t="s">
        <v>61</v>
      </c>
      <c r="R63186" t="s">
        <v>61</v>
      </c>
      <c r="S63186" t="s">
        <v>61</v>
      </c>
      <c r="T63186" t="s">
        <v>61</v>
      </c>
      <c r="U63186" t="s">
        <v>61</v>
      </c>
      <c r="V63186" t="s">
        <v>61</v>
      </c>
      <c r="W63186" t="s">
        <v>61</v>
      </c>
      <c r="X63186" t="s">
        <v>61</v>
      </c>
      <c r="Y63186" t="s">
        <v>61</v>
      </c>
      <c r="Z63186" t="s">
        <v>61</v>
      </c>
      <c r="AA63186" t="s">
        <v>61</v>
      </c>
      <c r="AB63186" t="s">
        <v>61</v>
      </c>
      <c r="AC63186" t="s">
        <v>61</v>
      </c>
      <c r="AD63186" t="s">
        <v>61</v>
      </c>
      <c r="AE63186" t="s">
        <v>61</v>
      </c>
      <c r="AF63186" t="s">
        <v>61</v>
      </c>
      <c r="AG63186" t="s">
        <v>61</v>
      </c>
      <c r="AH63186" t="s">
        <v>61</v>
      </c>
      <c r="AI63186" t="s">
        <v>61</v>
      </c>
      <c r="AJ63186" t="s">
        <v>61</v>
      </c>
      <c r="AL63186" t="s">
        <v>245</v>
      </c>
      <c r="AN63186" t="s">
        <v>2422</v>
      </c>
      <c r="AO63186" t="s">
        <v>2423</v>
      </c>
      <c r="AP63186" t="s">
        <v>61</v>
      </c>
      <c r="AR63186" t="s">
        <v>223</v>
      </c>
      <c r="AS63186">
        <v>2021</v>
      </c>
      <c r="AT63186">
        <v>2020</v>
      </c>
      <c r="AU63186" s="5">
        <v>34</v>
      </c>
      <c r="AV63186" t="s">
        <v>61</v>
      </c>
      <c r="AX63186" t="s">
        <v>369</v>
      </c>
      <c r="AY63186" t="s">
        <v>70</v>
      </c>
      <c r="AZ63186" t="s">
        <v>70</v>
      </c>
      <c r="BA63186" t="s">
        <v>70</v>
      </c>
      <c r="BB63186" t="s">
        <v>70</v>
      </c>
      <c r="BC63186" t="s">
        <v>70</v>
      </c>
      <c r="BD63186" t="s">
        <v>70</v>
      </c>
    </row>
    <row r="63187" spans="1:56" x14ac:dyDescent="0.3">
      <c r="A63187" t="s">
        <v>56</v>
      </c>
      <c r="B63187" t="s">
        <v>215</v>
      </c>
      <c r="C63187" t="s">
        <v>365</v>
      </c>
      <c r="D63187" t="s">
        <v>59</v>
      </c>
      <c r="E63187" t="s">
        <v>95</v>
      </c>
      <c r="F63187" t="s">
        <v>61</v>
      </c>
      <c r="G63187" t="s">
        <v>238</v>
      </c>
      <c r="H63187" t="s">
        <v>62</v>
      </c>
      <c r="I63187" t="s">
        <v>233</v>
      </c>
      <c r="J63187" t="s">
        <v>61</v>
      </c>
      <c r="K63187" t="s">
        <v>219</v>
      </c>
      <c r="L63187" t="s">
        <v>61</v>
      </c>
      <c r="M63187" t="s">
        <v>61</v>
      </c>
      <c r="N63187" t="s">
        <v>61</v>
      </c>
      <c r="O63187" t="s">
        <v>61</v>
      </c>
      <c r="P63187" t="s">
        <v>61</v>
      </c>
      <c r="Q63187" t="s">
        <v>61</v>
      </c>
      <c r="R63187" t="s">
        <v>61</v>
      </c>
      <c r="S63187" t="s">
        <v>61</v>
      </c>
      <c r="T63187" t="s">
        <v>61</v>
      </c>
      <c r="U63187" t="s">
        <v>61</v>
      </c>
      <c r="V63187" t="s">
        <v>61</v>
      </c>
      <c r="W63187" t="s">
        <v>61</v>
      </c>
      <c r="X63187" t="s">
        <v>61</v>
      </c>
      <c r="Y63187" t="s">
        <v>61</v>
      </c>
      <c r="Z63187" t="s">
        <v>61</v>
      </c>
      <c r="AA63187" t="s">
        <v>61</v>
      </c>
      <c r="AB63187" t="s">
        <v>61</v>
      </c>
      <c r="AC63187" t="s">
        <v>61</v>
      </c>
      <c r="AD63187" t="s">
        <v>61</v>
      </c>
      <c r="AE63187" t="s">
        <v>61</v>
      </c>
      <c r="AF63187" t="s">
        <v>61</v>
      </c>
      <c r="AG63187" t="s">
        <v>61</v>
      </c>
      <c r="AH63187" t="s">
        <v>61</v>
      </c>
      <c r="AI63187" t="s">
        <v>61</v>
      </c>
      <c r="AJ63187" t="s">
        <v>61</v>
      </c>
      <c r="AL63187" t="s">
        <v>245</v>
      </c>
      <c r="AN63187" t="s">
        <v>2422</v>
      </c>
      <c r="AO63187" t="s">
        <v>2423</v>
      </c>
      <c r="AP63187" t="s">
        <v>61</v>
      </c>
      <c r="AR63187" t="s">
        <v>223</v>
      </c>
      <c r="AS63187">
        <v>2021</v>
      </c>
      <c r="AT63187">
        <v>2020</v>
      </c>
      <c r="AU63187" s="5">
        <v>23771</v>
      </c>
      <c r="AV63187" t="s">
        <v>61</v>
      </c>
      <c r="AX63187" t="s">
        <v>369</v>
      </c>
      <c r="AY63187" t="s">
        <v>70</v>
      </c>
      <c r="AZ63187" t="s">
        <v>70</v>
      </c>
      <c r="BA63187" t="s">
        <v>70</v>
      </c>
      <c r="BB63187" t="s">
        <v>70</v>
      </c>
      <c r="BC63187" t="s">
        <v>70</v>
      </c>
      <c r="BD63187" t="s">
        <v>70</v>
      </c>
    </row>
    <row r="63188" spans="1:56" x14ac:dyDescent="0.3">
      <c r="A63188" t="s">
        <v>56</v>
      </c>
      <c r="B63188" t="s">
        <v>215</v>
      </c>
      <c r="C63188" t="s">
        <v>365</v>
      </c>
      <c r="D63188" t="s">
        <v>59</v>
      </c>
      <c r="E63188" t="s">
        <v>95</v>
      </c>
      <c r="F63188" t="s">
        <v>61</v>
      </c>
      <c r="G63188" t="s">
        <v>238</v>
      </c>
      <c r="H63188" t="s">
        <v>62</v>
      </c>
      <c r="I63188" t="s">
        <v>233</v>
      </c>
      <c r="J63188" t="s">
        <v>61</v>
      </c>
      <c r="K63188" t="s">
        <v>225</v>
      </c>
      <c r="L63188" t="s">
        <v>61</v>
      </c>
      <c r="M63188" t="s">
        <v>61</v>
      </c>
      <c r="N63188" t="s">
        <v>61</v>
      </c>
      <c r="O63188" t="s">
        <v>61</v>
      </c>
      <c r="P63188" t="s">
        <v>61</v>
      </c>
      <c r="Q63188" t="s">
        <v>61</v>
      </c>
      <c r="R63188" t="s">
        <v>61</v>
      </c>
      <c r="S63188" t="s">
        <v>61</v>
      </c>
      <c r="T63188" t="s">
        <v>61</v>
      </c>
      <c r="U63188" t="s">
        <v>61</v>
      </c>
      <c r="V63188" t="s">
        <v>61</v>
      </c>
      <c r="W63188" t="s">
        <v>61</v>
      </c>
      <c r="X63188" t="s">
        <v>61</v>
      </c>
      <c r="Y63188" t="s">
        <v>61</v>
      </c>
      <c r="Z63188" t="s">
        <v>61</v>
      </c>
      <c r="AA63188" t="s">
        <v>61</v>
      </c>
      <c r="AB63188" t="s">
        <v>61</v>
      </c>
      <c r="AC63188" t="s">
        <v>61</v>
      </c>
      <c r="AD63188" t="s">
        <v>61</v>
      </c>
      <c r="AE63188" t="s">
        <v>61</v>
      </c>
      <c r="AF63188" t="s">
        <v>61</v>
      </c>
      <c r="AG63188" t="s">
        <v>61</v>
      </c>
      <c r="AH63188" t="s">
        <v>61</v>
      </c>
      <c r="AI63188" t="s">
        <v>61</v>
      </c>
      <c r="AJ63188" t="s">
        <v>61</v>
      </c>
      <c r="AL63188" t="s">
        <v>245</v>
      </c>
      <c r="AN63188" t="s">
        <v>2422</v>
      </c>
      <c r="AO63188" t="s">
        <v>2423</v>
      </c>
      <c r="AP63188" t="s">
        <v>61</v>
      </c>
      <c r="AR63188" t="s">
        <v>223</v>
      </c>
      <c r="AS63188">
        <v>2021</v>
      </c>
      <c r="AT63188">
        <v>2020</v>
      </c>
      <c r="AU63188" s="5">
        <v>896</v>
      </c>
      <c r="AV63188" t="s">
        <v>61</v>
      </c>
      <c r="AX63188" t="s">
        <v>369</v>
      </c>
      <c r="AY63188" t="s">
        <v>70</v>
      </c>
      <c r="AZ63188" t="s">
        <v>70</v>
      </c>
      <c r="BA63188" t="s">
        <v>70</v>
      </c>
      <c r="BB63188" t="s">
        <v>70</v>
      </c>
      <c r="BC63188" t="s">
        <v>70</v>
      </c>
      <c r="BD63188" t="s">
        <v>70</v>
      </c>
    </row>
    <row r="63189" spans="1:56" x14ac:dyDescent="0.3">
      <c r="A63189" t="s">
        <v>56</v>
      </c>
      <c r="B63189" t="s">
        <v>215</v>
      </c>
      <c r="C63189" t="s">
        <v>365</v>
      </c>
      <c r="D63189" t="s">
        <v>59</v>
      </c>
      <c r="E63189" t="s">
        <v>95</v>
      </c>
      <c r="F63189" t="s">
        <v>61</v>
      </c>
      <c r="G63189" t="s">
        <v>238</v>
      </c>
      <c r="H63189" t="s">
        <v>62</v>
      </c>
      <c r="I63189" t="s">
        <v>233</v>
      </c>
      <c r="J63189" t="s">
        <v>61</v>
      </c>
      <c r="K63189" t="s">
        <v>61</v>
      </c>
      <c r="L63189" t="s">
        <v>226</v>
      </c>
      <c r="M63189" t="s">
        <v>227</v>
      </c>
      <c r="N63189" t="s">
        <v>61</v>
      </c>
      <c r="O63189" t="s">
        <v>61</v>
      </c>
      <c r="P63189" t="s">
        <v>61</v>
      </c>
      <c r="Q63189" t="s">
        <v>61</v>
      </c>
      <c r="R63189" t="s">
        <v>61</v>
      </c>
      <c r="S63189" t="s">
        <v>61</v>
      </c>
      <c r="T63189" t="s">
        <v>61</v>
      </c>
      <c r="U63189" t="s">
        <v>61</v>
      </c>
      <c r="V63189" t="s">
        <v>61</v>
      </c>
      <c r="W63189" t="s">
        <v>61</v>
      </c>
      <c r="X63189" t="s">
        <v>61</v>
      </c>
      <c r="Y63189" t="s">
        <v>61</v>
      </c>
      <c r="Z63189" t="s">
        <v>61</v>
      </c>
      <c r="AA63189" t="s">
        <v>61</v>
      </c>
      <c r="AB63189" t="s">
        <v>61</v>
      </c>
      <c r="AC63189" t="s">
        <v>61</v>
      </c>
      <c r="AD63189" t="s">
        <v>61</v>
      </c>
      <c r="AE63189" t="s">
        <v>61</v>
      </c>
      <c r="AF63189" t="s">
        <v>61</v>
      </c>
      <c r="AG63189" t="s">
        <v>61</v>
      </c>
      <c r="AH63189" t="s">
        <v>61</v>
      </c>
      <c r="AI63189" t="s">
        <v>61</v>
      </c>
      <c r="AJ63189" t="s">
        <v>61</v>
      </c>
      <c r="AL63189" t="s">
        <v>245</v>
      </c>
      <c r="AN63189" t="s">
        <v>2422</v>
      </c>
      <c r="AO63189" t="s">
        <v>2423</v>
      </c>
      <c r="AP63189" t="s">
        <v>61</v>
      </c>
      <c r="AR63189" t="s">
        <v>223</v>
      </c>
      <c r="AS63189">
        <v>2021</v>
      </c>
      <c r="AT63189">
        <v>2020</v>
      </c>
      <c r="AU63189" s="5">
        <v>24777</v>
      </c>
      <c r="AV63189" t="s">
        <v>61</v>
      </c>
      <c r="AX63189" t="s">
        <v>369</v>
      </c>
      <c r="AY63189" t="s">
        <v>70</v>
      </c>
      <c r="AZ63189" t="s">
        <v>70</v>
      </c>
      <c r="BA63189" t="s">
        <v>70</v>
      </c>
      <c r="BB63189" t="s">
        <v>70</v>
      </c>
      <c r="BC63189" t="s">
        <v>70</v>
      </c>
      <c r="BD63189" t="s">
        <v>70</v>
      </c>
    </row>
    <row r="63190" spans="1:56" x14ac:dyDescent="0.3">
      <c r="A63190" t="s">
        <v>56</v>
      </c>
      <c r="B63190" t="s">
        <v>215</v>
      </c>
      <c r="C63190" t="s">
        <v>365</v>
      </c>
      <c r="D63190" t="s">
        <v>59</v>
      </c>
      <c r="E63190" t="s">
        <v>95</v>
      </c>
      <c r="F63190" t="s">
        <v>61</v>
      </c>
      <c r="G63190" t="s">
        <v>238</v>
      </c>
      <c r="H63190" t="s">
        <v>62</v>
      </c>
      <c r="I63190" t="s">
        <v>233</v>
      </c>
      <c r="J63190" t="s">
        <v>61</v>
      </c>
      <c r="K63190" t="s">
        <v>61</v>
      </c>
      <c r="L63190" t="s">
        <v>228</v>
      </c>
      <c r="M63190" t="s">
        <v>227</v>
      </c>
      <c r="N63190" t="s">
        <v>61</v>
      </c>
      <c r="O63190" t="s">
        <v>61</v>
      </c>
      <c r="P63190" t="s">
        <v>61</v>
      </c>
      <c r="Q63190" t="s">
        <v>61</v>
      </c>
      <c r="R63190" t="s">
        <v>61</v>
      </c>
      <c r="S63190" t="s">
        <v>61</v>
      </c>
      <c r="T63190" t="s">
        <v>61</v>
      </c>
      <c r="U63190" t="s">
        <v>61</v>
      </c>
      <c r="V63190" t="s">
        <v>61</v>
      </c>
      <c r="W63190" t="s">
        <v>61</v>
      </c>
      <c r="X63190" t="s">
        <v>61</v>
      </c>
      <c r="Y63190" t="s">
        <v>61</v>
      </c>
      <c r="Z63190" t="s">
        <v>61</v>
      </c>
      <c r="AA63190" t="s">
        <v>61</v>
      </c>
      <c r="AB63190" t="s">
        <v>61</v>
      </c>
      <c r="AC63190" t="s">
        <v>61</v>
      </c>
      <c r="AD63190" t="s">
        <v>61</v>
      </c>
      <c r="AE63190" t="s">
        <v>61</v>
      </c>
      <c r="AF63190" t="s">
        <v>61</v>
      </c>
      <c r="AG63190" t="s">
        <v>61</v>
      </c>
      <c r="AH63190" t="s">
        <v>61</v>
      </c>
      <c r="AI63190" t="s">
        <v>61</v>
      </c>
      <c r="AJ63190" t="s">
        <v>61</v>
      </c>
      <c r="AL63190" t="s">
        <v>245</v>
      </c>
      <c r="AN63190" t="s">
        <v>2422</v>
      </c>
      <c r="AO63190" t="s">
        <v>2423</v>
      </c>
      <c r="AP63190" t="s">
        <v>61</v>
      </c>
      <c r="AR63190" t="s">
        <v>223</v>
      </c>
      <c r="AS63190">
        <v>2021</v>
      </c>
      <c r="AT63190">
        <v>2020</v>
      </c>
      <c r="AU63190" s="5">
        <v>2168</v>
      </c>
      <c r="AV63190" t="s">
        <v>61</v>
      </c>
      <c r="AX63190" t="s">
        <v>369</v>
      </c>
      <c r="AY63190" t="s">
        <v>70</v>
      </c>
      <c r="AZ63190" t="s">
        <v>70</v>
      </c>
      <c r="BA63190" t="s">
        <v>70</v>
      </c>
      <c r="BB63190" t="s">
        <v>70</v>
      </c>
      <c r="BC63190" t="s">
        <v>70</v>
      </c>
      <c r="BD63190" t="s">
        <v>70</v>
      </c>
    </row>
    <row r="63191" spans="1:56" x14ac:dyDescent="0.3">
      <c r="A63191" t="s">
        <v>56</v>
      </c>
      <c r="B63191" t="s">
        <v>215</v>
      </c>
      <c r="C63191" t="s">
        <v>365</v>
      </c>
      <c r="D63191" t="s">
        <v>59</v>
      </c>
      <c r="E63191" t="s">
        <v>95</v>
      </c>
      <c r="F63191" t="s">
        <v>61</v>
      </c>
      <c r="G63191" t="s">
        <v>238</v>
      </c>
      <c r="H63191" t="s">
        <v>62</v>
      </c>
      <c r="I63191" t="s">
        <v>233</v>
      </c>
      <c r="J63191" t="s">
        <v>61</v>
      </c>
      <c r="K63191" t="s">
        <v>61</v>
      </c>
      <c r="L63191" t="s">
        <v>228</v>
      </c>
      <c r="M63191" t="s">
        <v>12</v>
      </c>
      <c r="N63191" t="s">
        <v>61</v>
      </c>
      <c r="O63191" t="s">
        <v>61</v>
      </c>
      <c r="P63191" t="s">
        <v>61</v>
      </c>
      <c r="Q63191" t="s">
        <v>61</v>
      </c>
      <c r="R63191" t="s">
        <v>61</v>
      </c>
      <c r="S63191" t="s">
        <v>61</v>
      </c>
      <c r="T63191" t="s">
        <v>61</v>
      </c>
      <c r="U63191" t="s">
        <v>61</v>
      </c>
      <c r="V63191" t="s">
        <v>61</v>
      </c>
      <c r="W63191" t="s">
        <v>61</v>
      </c>
      <c r="X63191" t="s">
        <v>61</v>
      </c>
      <c r="Y63191" t="s">
        <v>61</v>
      </c>
      <c r="Z63191" t="s">
        <v>61</v>
      </c>
      <c r="AA63191" t="s">
        <v>61</v>
      </c>
      <c r="AB63191" t="s">
        <v>61</v>
      </c>
      <c r="AC63191" t="s">
        <v>61</v>
      </c>
      <c r="AD63191" t="s">
        <v>61</v>
      </c>
      <c r="AE63191" t="s">
        <v>61</v>
      </c>
      <c r="AF63191" t="s">
        <v>61</v>
      </c>
      <c r="AG63191" t="s">
        <v>61</v>
      </c>
      <c r="AH63191" t="s">
        <v>61</v>
      </c>
      <c r="AI63191" t="s">
        <v>61</v>
      </c>
      <c r="AJ63191" t="s">
        <v>61</v>
      </c>
      <c r="AL63191" t="s">
        <v>245</v>
      </c>
      <c r="AN63191" t="s">
        <v>2422</v>
      </c>
      <c r="AO63191" t="s">
        <v>2423</v>
      </c>
      <c r="AP63191" t="s">
        <v>61</v>
      </c>
      <c r="AR63191" t="s">
        <v>223</v>
      </c>
      <c r="AS63191">
        <v>2021</v>
      </c>
      <c r="AT63191">
        <v>2020</v>
      </c>
      <c r="AU63191" s="5">
        <v>494</v>
      </c>
      <c r="AV63191" t="s">
        <v>61</v>
      </c>
      <c r="AX63191" t="s">
        <v>369</v>
      </c>
      <c r="AY63191" t="s">
        <v>70</v>
      </c>
      <c r="AZ63191" t="s">
        <v>70</v>
      </c>
      <c r="BA63191" t="s">
        <v>70</v>
      </c>
      <c r="BB63191" t="s">
        <v>70</v>
      </c>
      <c r="BC63191" t="s">
        <v>70</v>
      </c>
      <c r="BD63191" t="s">
        <v>70</v>
      </c>
    </row>
    <row r="63192" spans="1:56" x14ac:dyDescent="0.3">
      <c r="A63192" t="s">
        <v>56</v>
      </c>
      <c r="B63192" t="s">
        <v>215</v>
      </c>
      <c r="C63192" t="s">
        <v>365</v>
      </c>
      <c r="D63192" t="s">
        <v>59</v>
      </c>
      <c r="E63192" t="s">
        <v>95</v>
      </c>
      <c r="F63192" t="s">
        <v>61</v>
      </c>
      <c r="G63192" t="s">
        <v>238</v>
      </c>
      <c r="H63192" t="s">
        <v>62</v>
      </c>
      <c r="I63192" t="s">
        <v>233</v>
      </c>
      <c r="J63192" t="s">
        <v>61</v>
      </c>
      <c r="K63192" t="s">
        <v>229</v>
      </c>
      <c r="L63192" t="s">
        <v>61</v>
      </c>
      <c r="M63192" t="s">
        <v>61</v>
      </c>
      <c r="N63192" t="s">
        <v>61</v>
      </c>
      <c r="O63192" t="s">
        <v>61</v>
      </c>
      <c r="P63192" t="s">
        <v>61</v>
      </c>
      <c r="Q63192" t="s">
        <v>61</v>
      </c>
      <c r="R63192" t="s">
        <v>61</v>
      </c>
      <c r="S63192" t="s">
        <v>61</v>
      </c>
      <c r="T63192" t="s">
        <v>61</v>
      </c>
      <c r="U63192" t="s">
        <v>61</v>
      </c>
      <c r="V63192" t="s">
        <v>61</v>
      </c>
      <c r="W63192" t="s">
        <v>61</v>
      </c>
      <c r="X63192" t="s">
        <v>61</v>
      </c>
      <c r="Y63192" t="s">
        <v>61</v>
      </c>
      <c r="Z63192" t="s">
        <v>61</v>
      </c>
      <c r="AA63192" t="s">
        <v>61</v>
      </c>
      <c r="AB63192" t="s">
        <v>61</v>
      </c>
      <c r="AC63192" t="s">
        <v>61</v>
      </c>
      <c r="AD63192" t="s">
        <v>61</v>
      </c>
      <c r="AE63192" t="s">
        <v>61</v>
      </c>
      <c r="AF63192" t="s">
        <v>61</v>
      </c>
      <c r="AG63192" t="s">
        <v>61</v>
      </c>
      <c r="AH63192" t="s">
        <v>61</v>
      </c>
      <c r="AI63192" t="s">
        <v>61</v>
      </c>
      <c r="AJ63192" t="s">
        <v>61</v>
      </c>
      <c r="AL63192" t="s">
        <v>245</v>
      </c>
      <c r="AN63192" t="s">
        <v>2422</v>
      </c>
      <c r="AO63192" t="s">
        <v>2423</v>
      </c>
      <c r="AP63192" t="s">
        <v>61</v>
      </c>
      <c r="AR63192" t="s">
        <v>223</v>
      </c>
      <c r="AS63192">
        <v>2021</v>
      </c>
      <c r="AT63192">
        <v>2020</v>
      </c>
      <c r="AU63192" s="5">
        <v>2771</v>
      </c>
      <c r="AV63192" t="s">
        <v>61</v>
      </c>
      <c r="AX63192" t="s">
        <v>369</v>
      </c>
      <c r="AY63192" t="s">
        <v>70</v>
      </c>
      <c r="AZ63192" t="s">
        <v>70</v>
      </c>
      <c r="BA63192" t="s">
        <v>70</v>
      </c>
      <c r="BB63192" t="s">
        <v>70</v>
      </c>
      <c r="BC63192" t="s">
        <v>70</v>
      </c>
      <c r="BD63192" t="s">
        <v>70</v>
      </c>
    </row>
    <row r="63193" spans="1:56" x14ac:dyDescent="0.3">
      <c r="A63193" t="s">
        <v>56</v>
      </c>
      <c r="B63193" t="s">
        <v>215</v>
      </c>
      <c r="C63193" t="s">
        <v>365</v>
      </c>
      <c r="D63193" t="s">
        <v>59</v>
      </c>
      <c r="E63193" t="s">
        <v>95</v>
      </c>
      <c r="F63193" t="s">
        <v>61</v>
      </c>
      <c r="G63193" t="s">
        <v>238</v>
      </c>
      <c r="H63193" t="s">
        <v>71</v>
      </c>
      <c r="I63193" t="s">
        <v>234</v>
      </c>
      <c r="J63193" t="s">
        <v>61</v>
      </c>
      <c r="K63193" t="s">
        <v>219</v>
      </c>
      <c r="L63193" t="s">
        <v>61</v>
      </c>
      <c r="M63193" t="s">
        <v>61</v>
      </c>
      <c r="N63193" t="s">
        <v>61</v>
      </c>
      <c r="O63193" t="s">
        <v>61</v>
      </c>
      <c r="P63193" t="s">
        <v>61</v>
      </c>
      <c r="Q63193" t="s">
        <v>61</v>
      </c>
      <c r="R63193" t="s">
        <v>61</v>
      </c>
      <c r="S63193" t="s">
        <v>61</v>
      </c>
      <c r="T63193" t="s">
        <v>61</v>
      </c>
      <c r="U63193" t="s">
        <v>61</v>
      </c>
      <c r="V63193" t="s">
        <v>61</v>
      </c>
      <c r="W63193" t="s">
        <v>61</v>
      </c>
      <c r="X63193" t="s">
        <v>61</v>
      </c>
      <c r="Y63193" t="s">
        <v>61</v>
      </c>
      <c r="Z63193" t="s">
        <v>61</v>
      </c>
      <c r="AA63193" t="s">
        <v>61</v>
      </c>
      <c r="AB63193" t="s">
        <v>61</v>
      </c>
      <c r="AC63193" t="s">
        <v>61</v>
      </c>
      <c r="AD63193" t="s">
        <v>61</v>
      </c>
      <c r="AE63193" t="s">
        <v>61</v>
      </c>
      <c r="AF63193" t="s">
        <v>61</v>
      </c>
      <c r="AG63193" t="s">
        <v>61</v>
      </c>
      <c r="AH63193" t="s">
        <v>61</v>
      </c>
      <c r="AI63193" t="s">
        <v>61</v>
      </c>
      <c r="AJ63193" t="s">
        <v>61</v>
      </c>
      <c r="AL63193" t="s">
        <v>245</v>
      </c>
      <c r="AN63193" t="s">
        <v>2422</v>
      </c>
      <c r="AO63193" t="s">
        <v>2423</v>
      </c>
      <c r="AP63193" t="s">
        <v>61</v>
      </c>
      <c r="AR63193" t="s">
        <v>223</v>
      </c>
      <c r="AS63193">
        <v>2021</v>
      </c>
      <c r="AT63193">
        <v>2020</v>
      </c>
      <c r="AU63193" s="5">
        <v>18347</v>
      </c>
      <c r="AV63193" t="s">
        <v>61</v>
      </c>
      <c r="AX63193" t="s">
        <v>369</v>
      </c>
      <c r="AY63193" t="s">
        <v>70</v>
      </c>
      <c r="AZ63193" t="s">
        <v>70</v>
      </c>
      <c r="BA63193" t="s">
        <v>70</v>
      </c>
      <c r="BB63193" t="s">
        <v>70</v>
      </c>
      <c r="BC63193" t="s">
        <v>70</v>
      </c>
      <c r="BD63193" t="s">
        <v>70</v>
      </c>
    </row>
    <row r="63194" spans="1:56" x14ac:dyDescent="0.3">
      <c r="A63194" t="s">
        <v>56</v>
      </c>
      <c r="B63194" t="s">
        <v>215</v>
      </c>
      <c r="C63194" t="s">
        <v>365</v>
      </c>
      <c r="D63194" t="s">
        <v>59</v>
      </c>
      <c r="E63194" t="s">
        <v>95</v>
      </c>
      <c r="F63194" t="s">
        <v>61</v>
      </c>
      <c r="G63194" t="s">
        <v>238</v>
      </c>
      <c r="H63194" t="s">
        <v>71</v>
      </c>
      <c r="I63194" t="s">
        <v>234</v>
      </c>
      <c r="J63194" t="s">
        <v>61</v>
      </c>
      <c r="K63194" t="s">
        <v>61</v>
      </c>
      <c r="L63194" t="s">
        <v>226</v>
      </c>
      <c r="M63194" t="s">
        <v>227</v>
      </c>
      <c r="N63194" t="s">
        <v>61</v>
      </c>
      <c r="O63194" t="s">
        <v>61</v>
      </c>
      <c r="P63194" t="s">
        <v>61</v>
      </c>
      <c r="Q63194" t="s">
        <v>61</v>
      </c>
      <c r="R63194" t="s">
        <v>61</v>
      </c>
      <c r="S63194" t="s">
        <v>61</v>
      </c>
      <c r="T63194" t="s">
        <v>61</v>
      </c>
      <c r="U63194" t="s">
        <v>61</v>
      </c>
      <c r="V63194" t="s">
        <v>61</v>
      </c>
      <c r="W63194" t="s">
        <v>61</v>
      </c>
      <c r="X63194" t="s">
        <v>61</v>
      </c>
      <c r="Y63194" t="s">
        <v>61</v>
      </c>
      <c r="Z63194" t="s">
        <v>61</v>
      </c>
      <c r="AA63194" t="s">
        <v>61</v>
      </c>
      <c r="AB63194" t="s">
        <v>61</v>
      </c>
      <c r="AC63194" t="s">
        <v>61</v>
      </c>
      <c r="AD63194" t="s">
        <v>61</v>
      </c>
      <c r="AE63194" t="s">
        <v>61</v>
      </c>
      <c r="AF63194" t="s">
        <v>61</v>
      </c>
      <c r="AG63194" t="s">
        <v>61</v>
      </c>
      <c r="AH63194" t="s">
        <v>61</v>
      </c>
      <c r="AI63194" t="s">
        <v>61</v>
      </c>
      <c r="AJ63194" t="s">
        <v>61</v>
      </c>
      <c r="AL63194" t="s">
        <v>245</v>
      </c>
      <c r="AN63194" t="s">
        <v>2422</v>
      </c>
      <c r="AO63194" t="s">
        <v>2423</v>
      </c>
      <c r="AP63194" t="s">
        <v>61</v>
      </c>
      <c r="AR63194" t="s">
        <v>223</v>
      </c>
      <c r="AS63194">
        <v>2021</v>
      </c>
      <c r="AT63194">
        <v>2020</v>
      </c>
      <c r="AU63194" s="5">
        <v>20465</v>
      </c>
      <c r="AV63194" t="s">
        <v>61</v>
      </c>
      <c r="AX63194" t="s">
        <v>369</v>
      </c>
      <c r="AY63194" t="s">
        <v>70</v>
      </c>
      <c r="AZ63194" t="s">
        <v>70</v>
      </c>
      <c r="BA63194" t="s">
        <v>70</v>
      </c>
      <c r="BB63194" t="s">
        <v>70</v>
      </c>
      <c r="BC63194" t="s">
        <v>70</v>
      </c>
      <c r="BD63194" t="s">
        <v>70</v>
      </c>
    </row>
    <row r="63195" spans="1:56" x14ac:dyDescent="0.3">
      <c r="A63195" t="s">
        <v>56</v>
      </c>
      <c r="B63195" t="s">
        <v>215</v>
      </c>
      <c r="C63195" t="s">
        <v>365</v>
      </c>
      <c r="D63195" t="s">
        <v>59</v>
      </c>
      <c r="E63195" t="s">
        <v>95</v>
      </c>
      <c r="F63195" t="s">
        <v>61</v>
      </c>
      <c r="G63195" t="s">
        <v>238</v>
      </c>
      <c r="H63195" t="s">
        <v>71</v>
      </c>
      <c r="I63195" t="s">
        <v>234</v>
      </c>
      <c r="J63195" t="s">
        <v>61</v>
      </c>
      <c r="K63195" t="s">
        <v>229</v>
      </c>
      <c r="L63195" t="s">
        <v>61</v>
      </c>
      <c r="M63195" t="s">
        <v>61</v>
      </c>
      <c r="N63195" t="s">
        <v>61</v>
      </c>
      <c r="O63195" t="s">
        <v>61</v>
      </c>
      <c r="P63195" t="s">
        <v>61</v>
      </c>
      <c r="Q63195" t="s">
        <v>61</v>
      </c>
      <c r="R63195" t="s">
        <v>61</v>
      </c>
      <c r="S63195" t="s">
        <v>61</v>
      </c>
      <c r="T63195" t="s">
        <v>61</v>
      </c>
      <c r="U63195" t="s">
        <v>61</v>
      </c>
      <c r="V63195" t="s">
        <v>61</v>
      </c>
      <c r="W63195" t="s">
        <v>61</v>
      </c>
      <c r="X63195" t="s">
        <v>61</v>
      </c>
      <c r="Y63195" t="s">
        <v>61</v>
      </c>
      <c r="Z63195" t="s">
        <v>61</v>
      </c>
      <c r="AA63195" t="s">
        <v>61</v>
      </c>
      <c r="AB63195" t="s">
        <v>61</v>
      </c>
      <c r="AC63195" t="s">
        <v>61</v>
      </c>
      <c r="AD63195" t="s">
        <v>61</v>
      </c>
      <c r="AE63195" t="s">
        <v>61</v>
      </c>
      <c r="AF63195" t="s">
        <v>61</v>
      </c>
      <c r="AG63195" t="s">
        <v>61</v>
      </c>
      <c r="AH63195" t="s">
        <v>61</v>
      </c>
      <c r="AI63195" t="s">
        <v>61</v>
      </c>
      <c r="AJ63195" t="s">
        <v>61</v>
      </c>
      <c r="AL63195" t="s">
        <v>245</v>
      </c>
      <c r="AN63195" t="s">
        <v>2422</v>
      </c>
      <c r="AO63195" t="s">
        <v>2423</v>
      </c>
      <c r="AP63195" t="s">
        <v>61</v>
      </c>
      <c r="AR63195" t="s">
        <v>223</v>
      </c>
      <c r="AS63195">
        <v>2021</v>
      </c>
      <c r="AT63195">
        <v>2020</v>
      </c>
      <c r="AU63195" s="5">
        <v>2118</v>
      </c>
      <c r="AV63195" t="s">
        <v>61</v>
      </c>
      <c r="AX63195" t="s">
        <v>369</v>
      </c>
      <c r="AY63195" t="s">
        <v>70</v>
      </c>
      <c r="AZ63195" t="s">
        <v>70</v>
      </c>
      <c r="BA63195" t="s">
        <v>70</v>
      </c>
      <c r="BB63195" t="s">
        <v>70</v>
      </c>
      <c r="BC63195" t="s">
        <v>70</v>
      </c>
      <c r="BD63195" t="s">
        <v>70</v>
      </c>
    </row>
    <row r="63196" spans="1:56" x14ac:dyDescent="0.3">
      <c r="A63196" t="s">
        <v>56</v>
      </c>
      <c r="B63196" t="s">
        <v>215</v>
      </c>
      <c r="C63196" t="s">
        <v>365</v>
      </c>
      <c r="D63196" t="s">
        <v>59</v>
      </c>
      <c r="E63196" t="s">
        <v>95</v>
      </c>
      <c r="F63196" t="s">
        <v>61</v>
      </c>
      <c r="G63196" t="s">
        <v>238</v>
      </c>
      <c r="H63196" t="s">
        <v>71</v>
      </c>
      <c r="I63196" t="s">
        <v>235</v>
      </c>
      <c r="J63196" t="s">
        <v>61</v>
      </c>
      <c r="K63196" t="s">
        <v>219</v>
      </c>
      <c r="L63196" t="s">
        <v>61</v>
      </c>
      <c r="M63196" t="s">
        <v>61</v>
      </c>
      <c r="N63196" t="s">
        <v>61</v>
      </c>
      <c r="O63196" t="s">
        <v>61</v>
      </c>
      <c r="P63196" t="s">
        <v>61</v>
      </c>
      <c r="Q63196" t="s">
        <v>61</v>
      </c>
      <c r="R63196" t="s">
        <v>61</v>
      </c>
      <c r="S63196" t="s">
        <v>61</v>
      </c>
      <c r="T63196" t="s">
        <v>61</v>
      </c>
      <c r="U63196" t="s">
        <v>61</v>
      </c>
      <c r="V63196" t="s">
        <v>61</v>
      </c>
      <c r="W63196" t="s">
        <v>61</v>
      </c>
      <c r="X63196" t="s">
        <v>61</v>
      </c>
      <c r="Y63196" t="s">
        <v>61</v>
      </c>
      <c r="Z63196" t="s">
        <v>61</v>
      </c>
      <c r="AA63196" t="s">
        <v>61</v>
      </c>
      <c r="AB63196" t="s">
        <v>61</v>
      </c>
      <c r="AC63196" t="s">
        <v>61</v>
      </c>
      <c r="AD63196" t="s">
        <v>61</v>
      </c>
      <c r="AE63196" t="s">
        <v>61</v>
      </c>
      <c r="AF63196" t="s">
        <v>61</v>
      </c>
      <c r="AG63196" t="s">
        <v>61</v>
      </c>
      <c r="AH63196" t="s">
        <v>61</v>
      </c>
      <c r="AI63196" t="s">
        <v>61</v>
      </c>
      <c r="AJ63196" t="s">
        <v>61</v>
      </c>
      <c r="AL63196" t="s">
        <v>245</v>
      </c>
      <c r="AN63196" t="s">
        <v>2422</v>
      </c>
      <c r="AO63196" t="s">
        <v>2423</v>
      </c>
      <c r="AP63196" t="s">
        <v>61</v>
      </c>
      <c r="AR63196" t="s">
        <v>223</v>
      </c>
      <c r="AS63196">
        <v>2021</v>
      </c>
      <c r="AT63196">
        <v>2020</v>
      </c>
      <c r="AU63196" s="5">
        <v>631</v>
      </c>
      <c r="AV63196" t="s">
        <v>61</v>
      </c>
      <c r="AX63196" t="s">
        <v>369</v>
      </c>
      <c r="AY63196" t="s">
        <v>70</v>
      </c>
      <c r="AZ63196" t="s">
        <v>70</v>
      </c>
      <c r="BA63196" t="s">
        <v>70</v>
      </c>
      <c r="BB63196" t="s">
        <v>70</v>
      </c>
      <c r="BC63196" t="s">
        <v>70</v>
      </c>
      <c r="BD63196" t="s">
        <v>70</v>
      </c>
    </row>
    <row r="63197" spans="1:56" x14ac:dyDescent="0.3">
      <c r="A63197" t="s">
        <v>56</v>
      </c>
      <c r="B63197" t="s">
        <v>215</v>
      </c>
      <c r="C63197" t="s">
        <v>365</v>
      </c>
      <c r="D63197" t="s">
        <v>59</v>
      </c>
      <c r="E63197" t="s">
        <v>95</v>
      </c>
      <c r="F63197" t="s">
        <v>61</v>
      </c>
      <c r="G63197" t="s">
        <v>238</v>
      </c>
      <c r="H63197" t="s">
        <v>71</v>
      </c>
      <c r="I63197" t="s">
        <v>235</v>
      </c>
      <c r="J63197" t="s">
        <v>61</v>
      </c>
      <c r="K63197" t="s">
        <v>61</v>
      </c>
      <c r="L63197" t="s">
        <v>226</v>
      </c>
      <c r="M63197" t="s">
        <v>227</v>
      </c>
      <c r="N63197" t="s">
        <v>61</v>
      </c>
      <c r="O63197" t="s">
        <v>61</v>
      </c>
      <c r="P63197" t="s">
        <v>61</v>
      </c>
      <c r="Q63197" t="s">
        <v>61</v>
      </c>
      <c r="R63197" t="s">
        <v>61</v>
      </c>
      <c r="S63197" t="s">
        <v>61</v>
      </c>
      <c r="T63197" t="s">
        <v>61</v>
      </c>
      <c r="U63197" t="s">
        <v>61</v>
      </c>
      <c r="V63197" t="s">
        <v>61</v>
      </c>
      <c r="W63197" t="s">
        <v>61</v>
      </c>
      <c r="X63197" t="s">
        <v>61</v>
      </c>
      <c r="Y63197" t="s">
        <v>61</v>
      </c>
      <c r="Z63197" t="s">
        <v>61</v>
      </c>
      <c r="AA63197" t="s">
        <v>61</v>
      </c>
      <c r="AB63197" t="s">
        <v>61</v>
      </c>
      <c r="AC63197" t="s">
        <v>61</v>
      </c>
      <c r="AD63197" t="s">
        <v>61</v>
      </c>
      <c r="AE63197" t="s">
        <v>61</v>
      </c>
      <c r="AF63197" t="s">
        <v>61</v>
      </c>
      <c r="AG63197" t="s">
        <v>61</v>
      </c>
      <c r="AH63197" t="s">
        <v>61</v>
      </c>
      <c r="AI63197" t="s">
        <v>61</v>
      </c>
      <c r="AJ63197" t="s">
        <v>61</v>
      </c>
      <c r="AL63197" t="s">
        <v>245</v>
      </c>
      <c r="AN63197" t="s">
        <v>2422</v>
      </c>
      <c r="AO63197" t="s">
        <v>2423</v>
      </c>
      <c r="AP63197" t="s">
        <v>61</v>
      </c>
      <c r="AR63197" t="s">
        <v>223</v>
      </c>
      <c r="AS63197">
        <v>2021</v>
      </c>
      <c r="AT63197">
        <v>2020</v>
      </c>
      <c r="AU63197" s="5">
        <v>756</v>
      </c>
      <c r="AV63197" t="s">
        <v>61</v>
      </c>
      <c r="AX63197" t="s">
        <v>369</v>
      </c>
      <c r="AY63197" t="s">
        <v>70</v>
      </c>
      <c r="AZ63197" t="s">
        <v>70</v>
      </c>
      <c r="BA63197" t="s">
        <v>70</v>
      </c>
      <c r="BB63197" t="s">
        <v>70</v>
      </c>
      <c r="BC63197" t="s">
        <v>70</v>
      </c>
      <c r="BD63197" t="s">
        <v>70</v>
      </c>
    </row>
    <row r="63198" spans="1:56" x14ac:dyDescent="0.3">
      <c r="A63198" t="s">
        <v>56</v>
      </c>
      <c r="B63198" t="s">
        <v>215</v>
      </c>
      <c r="C63198" t="s">
        <v>365</v>
      </c>
      <c r="D63198" t="s">
        <v>59</v>
      </c>
      <c r="E63198" t="s">
        <v>95</v>
      </c>
      <c r="F63198" t="s">
        <v>61</v>
      </c>
      <c r="G63198" t="s">
        <v>238</v>
      </c>
      <c r="H63198" t="s">
        <v>71</v>
      </c>
      <c r="I63198" t="s">
        <v>235</v>
      </c>
      <c r="J63198" t="s">
        <v>61</v>
      </c>
      <c r="K63198" t="s">
        <v>229</v>
      </c>
      <c r="L63198" t="s">
        <v>61</v>
      </c>
      <c r="M63198" t="s">
        <v>61</v>
      </c>
      <c r="N63198" t="s">
        <v>61</v>
      </c>
      <c r="O63198" t="s">
        <v>61</v>
      </c>
      <c r="P63198" t="s">
        <v>61</v>
      </c>
      <c r="Q63198" t="s">
        <v>61</v>
      </c>
      <c r="R63198" t="s">
        <v>61</v>
      </c>
      <c r="S63198" t="s">
        <v>61</v>
      </c>
      <c r="T63198" t="s">
        <v>61</v>
      </c>
      <c r="U63198" t="s">
        <v>61</v>
      </c>
      <c r="V63198" t="s">
        <v>61</v>
      </c>
      <c r="W63198" t="s">
        <v>61</v>
      </c>
      <c r="X63198" t="s">
        <v>61</v>
      </c>
      <c r="Y63198" t="s">
        <v>61</v>
      </c>
      <c r="Z63198" t="s">
        <v>61</v>
      </c>
      <c r="AA63198" t="s">
        <v>61</v>
      </c>
      <c r="AB63198" t="s">
        <v>61</v>
      </c>
      <c r="AC63198" t="s">
        <v>61</v>
      </c>
      <c r="AD63198" t="s">
        <v>61</v>
      </c>
      <c r="AE63198" t="s">
        <v>61</v>
      </c>
      <c r="AF63198" t="s">
        <v>61</v>
      </c>
      <c r="AG63198" t="s">
        <v>61</v>
      </c>
      <c r="AH63198" t="s">
        <v>61</v>
      </c>
      <c r="AI63198" t="s">
        <v>61</v>
      </c>
      <c r="AJ63198" t="s">
        <v>61</v>
      </c>
      <c r="AL63198" t="s">
        <v>245</v>
      </c>
      <c r="AN63198" t="s">
        <v>2422</v>
      </c>
      <c r="AO63198" t="s">
        <v>2423</v>
      </c>
      <c r="AP63198" t="s">
        <v>61</v>
      </c>
      <c r="AR63198" t="s">
        <v>223</v>
      </c>
      <c r="AS63198">
        <v>2021</v>
      </c>
      <c r="AT63198">
        <v>2020</v>
      </c>
      <c r="AU63198" s="5">
        <v>125</v>
      </c>
      <c r="AV63198" t="s">
        <v>61</v>
      </c>
      <c r="AX63198" t="s">
        <v>369</v>
      </c>
      <c r="AY63198" t="s">
        <v>70</v>
      </c>
      <c r="AZ63198" t="s">
        <v>70</v>
      </c>
      <c r="BA63198" t="s">
        <v>70</v>
      </c>
      <c r="BB63198" t="s">
        <v>70</v>
      </c>
      <c r="BC63198" t="s">
        <v>70</v>
      </c>
      <c r="BD63198" t="s">
        <v>70</v>
      </c>
    </row>
    <row r="63199" spans="1:56" x14ac:dyDescent="0.3">
      <c r="A63199" t="s">
        <v>56</v>
      </c>
      <c r="B63199" t="s">
        <v>215</v>
      </c>
      <c r="C63199" t="s">
        <v>365</v>
      </c>
      <c r="D63199" t="s">
        <v>59</v>
      </c>
      <c r="E63199" t="s">
        <v>95</v>
      </c>
      <c r="F63199" t="s">
        <v>61</v>
      </c>
      <c r="G63199" t="s">
        <v>238</v>
      </c>
      <c r="H63199" t="s">
        <v>62</v>
      </c>
      <c r="I63199" t="s">
        <v>236</v>
      </c>
      <c r="J63199" t="s">
        <v>61</v>
      </c>
      <c r="K63199" t="s">
        <v>219</v>
      </c>
      <c r="L63199" t="s">
        <v>61</v>
      </c>
      <c r="M63199" t="s">
        <v>61</v>
      </c>
      <c r="N63199" t="s">
        <v>61</v>
      </c>
      <c r="O63199" t="s">
        <v>61</v>
      </c>
      <c r="P63199" t="s">
        <v>61</v>
      </c>
      <c r="Q63199" t="s">
        <v>61</v>
      </c>
      <c r="R63199" t="s">
        <v>61</v>
      </c>
      <c r="S63199" t="s">
        <v>61</v>
      </c>
      <c r="T63199" t="s">
        <v>61</v>
      </c>
      <c r="U63199" t="s">
        <v>61</v>
      </c>
      <c r="V63199" t="s">
        <v>61</v>
      </c>
      <c r="W63199" t="s">
        <v>61</v>
      </c>
      <c r="X63199" t="s">
        <v>61</v>
      </c>
      <c r="Y63199" t="s">
        <v>61</v>
      </c>
      <c r="Z63199" t="s">
        <v>61</v>
      </c>
      <c r="AA63199" t="s">
        <v>61</v>
      </c>
      <c r="AB63199" t="s">
        <v>61</v>
      </c>
      <c r="AC63199" t="s">
        <v>61</v>
      </c>
      <c r="AD63199" t="s">
        <v>61</v>
      </c>
      <c r="AE63199" t="s">
        <v>61</v>
      </c>
      <c r="AF63199" t="s">
        <v>61</v>
      </c>
      <c r="AG63199" t="s">
        <v>61</v>
      </c>
      <c r="AH63199" t="s">
        <v>61</v>
      </c>
      <c r="AI63199" t="s">
        <v>61</v>
      </c>
      <c r="AJ63199" t="s">
        <v>61</v>
      </c>
      <c r="AL63199" t="s">
        <v>245</v>
      </c>
      <c r="AN63199" t="s">
        <v>2422</v>
      </c>
      <c r="AO63199" t="s">
        <v>2423</v>
      </c>
      <c r="AP63199" t="s">
        <v>61</v>
      </c>
      <c r="AR63199" t="s">
        <v>223</v>
      </c>
      <c r="AS63199">
        <v>2021</v>
      </c>
      <c r="AT63199">
        <v>2020</v>
      </c>
      <c r="AU63199" s="5">
        <v>303922</v>
      </c>
      <c r="AV63199" t="s">
        <v>61</v>
      </c>
      <c r="AX63199" t="s">
        <v>369</v>
      </c>
      <c r="AY63199" t="s">
        <v>70</v>
      </c>
      <c r="AZ63199" t="s">
        <v>70</v>
      </c>
      <c r="BA63199" t="s">
        <v>70</v>
      </c>
      <c r="BB63199" t="s">
        <v>70</v>
      </c>
      <c r="BC63199" t="s">
        <v>70</v>
      </c>
      <c r="BD63199" t="s">
        <v>70</v>
      </c>
    </row>
    <row r="63200" spans="1:56" x14ac:dyDescent="0.3">
      <c r="A63200" t="s">
        <v>56</v>
      </c>
      <c r="B63200" t="s">
        <v>215</v>
      </c>
      <c r="C63200" t="s">
        <v>365</v>
      </c>
      <c r="D63200" t="s">
        <v>59</v>
      </c>
      <c r="E63200" t="s">
        <v>95</v>
      </c>
      <c r="F63200" t="s">
        <v>61</v>
      </c>
      <c r="G63200" t="s">
        <v>238</v>
      </c>
      <c r="H63200" t="s">
        <v>62</v>
      </c>
      <c r="I63200" t="s">
        <v>236</v>
      </c>
      <c r="J63200" t="s">
        <v>61</v>
      </c>
      <c r="K63200" t="s">
        <v>225</v>
      </c>
      <c r="L63200" t="s">
        <v>61</v>
      </c>
      <c r="M63200" t="s">
        <v>61</v>
      </c>
      <c r="N63200" t="s">
        <v>61</v>
      </c>
      <c r="O63200" t="s">
        <v>61</v>
      </c>
      <c r="P63200" t="s">
        <v>61</v>
      </c>
      <c r="Q63200" t="s">
        <v>61</v>
      </c>
      <c r="R63200" t="s">
        <v>61</v>
      </c>
      <c r="S63200" t="s">
        <v>61</v>
      </c>
      <c r="T63200" t="s">
        <v>61</v>
      </c>
      <c r="U63200" t="s">
        <v>61</v>
      </c>
      <c r="V63200" t="s">
        <v>61</v>
      </c>
      <c r="W63200" t="s">
        <v>61</v>
      </c>
      <c r="X63200" t="s">
        <v>61</v>
      </c>
      <c r="Y63200" t="s">
        <v>61</v>
      </c>
      <c r="Z63200" t="s">
        <v>61</v>
      </c>
      <c r="AA63200" t="s">
        <v>61</v>
      </c>
      <c r="AB63200" t="s">
        <v>61</v>
      </c>
      <c r="AC63200" t="s">
        <v>61</v>
      </c>
      <c r="AD63200" t="s">
        <v>61</v>
      </c>
      <c r="AE63200" t="s">
        <v>61</v>
      </c>
      <c r="AF63200" t="s">
        <v>61</v>
      </c>
      <c r="AG63200" t="s">
        <v>61</v>
      </c>
      <c r="AH63200" t="s">
        <v>61</v>
      </c>
      <c r="AI63200" t="s">
        <v>61</v>
      </c>
      <c r="AJ63200" t="s">
        <v>61</v>
      </c>
      <c r="AL63200" t="s">
        <v>245</v>
      </c>
      <c r="AN63200" t="s">
        <v>2422</v>
      </c>
      <c r="AO63200" t="s">
        <v>2423</v>
      </c>
      <c r="AP63200" t="s">
        <v>61</v>
      </c>
      <c r="AR63200" t="s">
        <v>223</v>
      </c>
      <c r="AS63200">
        <v>2021</v>
      </c>
      <c r="AT63200">
        <v>2020</v>
      </c>
      <c r="AU63200" s="5">
        <v>11091</v>
      </c>
      <c r="AV63200" t="s">
        <v>61</v>
      </c>
      <c r="AX63200" t="s">
        <v>369</v>
      </c>
      <c r="AY63200" t="s">
        <v>70</v>
      </c>
      <c r="AZ63200" t="s">
        <v>70</v>
      </c>
      <c r="BA63200" t="s">
        <v>70</v>
      </c>
      <c r="BB63200" t="s">
        <v>70</v>
      </c>
      <c r="BC63200" t="s">
        <v>70</v>
      </c>
      <c r="BD63200" t="s">
        <v>70</v>
      </c>
    </row>
    <row r="63201" spans="1:56" x14ac:dyDescent="0.3">
      <c r="A63201" t="s">
        <v>56</v>
      </c>
      <c r="B63201" t="s">
        <v>215</v>
      </c>
      <c r="C63201" t="s">
        <v>365</v>
      </c>
      <c r="D63201" t="s">
        <v>59</v>
      </c>
      <c r="E63201" t="s">
        <v>95</v>
      </c>
      <c r="F63201" t="s">
        <v>61</v>
      </c>
      <c r="G63201" t="s">
        <v>238</v>
      </c>
      <c r="H63201" t="s">
        <v>62</v>
      </c>
      <c r="I63201" t="s">
        <v>236</v>
      </c>
      <c r="J63201" t="s">
        <v>61</v>
      </c>
      <c r="K63201" t="s">
        <v>61</v>
      </c>
      <c r="L63201" t="s">
        <v>226</v>
      </c>
      <c r="M63201" t="s">
        <v>227</v>
      </c>
      <c r="N63201" t="s">
        <v>61</v>
      </c>
      <c r="O63201" t="s">
        <v>61</v>
      </c>
      <c r="P63201" t="s">
        <v>61</v>
      </c>
      <c r="Q63201" t="s">
        <v>61</v>
      </c>
      <c r="R63201" t="s">
        <v>61</v>
      </c>
      <c r="S63201" t="s">
        <v>61</v>
      </c>
      <c r="T63201" t="s">
        <v>61</v>
      </c>
      <c r="U63201" t="s">
        <v>61</v>
      </c>
      <c r="V63201" t="s">
        <v>61</v>
      </c>
      <c r="W63201" t="s">
        <v>61</v>
      </c>
      <c r="X63201" t="s">
        <v>61</v>
      </c>
      <c r="Y63201" t="s">
        <v>61</v>
      </c>
      <c r="Z63201" t="s">
        <v>61</v>
      </c>
      <c r="AA63201" t="s">
        <v>61</v>
      </c>
      <c r="AB63201" t="s">
        <v>61</v>
      </c>
      <c r="AC63201" t="s">
        <v>61</v>
      </c>
      <c r="AD63201" t="s">
        <v>61</v>
      </c>
      <c r="AE63201" t="s">
        <v>61</v>
      </c>
      <c r="AF63201" t="s">
        <v>61</v>
      </c>
      <c r="AG63201" t="s">
        <v>61</v>
      </c>
      <c r="AH63201" t="s">
        <v>61</v>
      </c>
      <c r="AI63201" t="s">
        <v>61</v>
      </c>
      <c r="AJ63201" t="s">
        <v>61</v>
      </c>
      <c r="AL63201" t="s">
        <v>245</v>
      </c>
      <c r="AN63201" t="s">
        <v>2422</v>
      </c>
      <c r="AO63201" t="s">
        <v>2423</v>
      </c>
      <c r="AP63201" t="s">
        <v>61</v>
      </c>
      <c r="AR63201" t="s">
        <v>223</v>
      </c>
      <c r="AS63201">
        <v>2021</v>
      </c>
      <c r="AT63201">
        <v>2020</v>
      </c>
      <c r="AU63201" s="5">
        <v>316415</v>
      </c>
      <c r="AV63201" t="s">
        <v>61</v>
      </c>
      <c r="AX63201" t="s">
        <v>369</v>
      </c>
      <c r="AY63201" t="s">
        <v>70</v>
      </c>
      <c r="AZ63201" t="s">
        <v>70</v>
      </c>
      <c r="BA63201" t="s">
        <v>70</v>
      </c>
      <c r="BB63201" t="s">
        <v>70</v>
      </c>
      <c r="BC63201" t="s">
        <v>70</v>
      </c>
      <c r="BD63201" t="s">
        <v>70</v>
      </c>
    </row>
    <row r="63202" spans="1:56" x14ac:dyDescent="0.3">
      <c r="A63202" t="s">
        <v>56</v>
      </c>
      <c r="B63202" t="s">
        <v>215</v>
      </c>
      <c r="C63202" t="s">
        <v>365</v>
      </c>
      <c r="D63202" t="s">
        <v>59</v>
      </c>
      <c r="E63202" t="s">
        <v>95</v>
      </c>
      <c r="F63202" t="s">
        <v>61</v>
      </c>
      <c r="G63202" t="s">
        <v>238</v>
      </c>
      <c r="H63202" t="s">
        <v>62</v>
      </c>
      <c r="I63202" t="s">
        <v>236</v>
      </c>
      <c r="J63202" t="s">
        <v>61</v>
      </c>
      <c r="K63202" t="s">
        <v>61</v>
      </c>
      <c r="L63202" t="s">
        <v>228</v>
      </c>
      <c r="M63202" t="s">
        <v>227</v>
      </c>
      <c r="N63202" t="s">
        <v>61</v>
      </c>
      <c r="O63202" t="s">
        <v>61</v>
      </c>
      <c r="P63202" t="s">
        <v>61</v>
      </c>
      <c r="Q63202" t="s">
        <v>61</v>
      </c>
      <c r="R63202" t="s">
        <v>61</v>
      </c>
      <c r="S63202" t="s">
        <v>61</v>
      </c>
      <c r="T63202" t="s">
        <v>61</v>
      </c>
      <c r="U63202" t="s">
        <v>61</v>
      </c>
      <c r="V63202" t="s">
        <v>61</v>
      </c>
      <c r="W63202" t="s">
        <v>61</v>
      </c>
      <c r="X63202" t="s">
        <v>61</v>
      </c>
      <c r="Y63202" t="s">
        <v>61</v>
      </c>
      <c r="Z63202" t="s">
        <v>61</v>
      </c>
      <c r="AA63202" t="s">
        <v>61</v>
      </c>
      <c r="AB63202" t="s">
        <v>61</v>
      </c>
      <c r="AC63202" t="s">
        <v>61</v>
      </c>
      <c r="AD63202" t="s">
        <v>61</v>
      </c>
      <c r="AE63202" t="s">
        <v>61</v>
      </c>
      <c r="AF63202" t="s">
        <v>61</v>
      </c>
      <c r="AG63202" t="s">
        <v>61</v>
      </c>
      <c r="AH63202" t="s">
        <v>61</v>
      </c>
      <c r="AI63202" t="s">
        <v>61</v>
      </c>
      <c r="AJ63202" t="s">
        <v>61</v>
      </c>
      <c r="AL63202" t="s">
        <v>245</v>
      </c>
      <c r="AN63202" t="s">
        <v>2422</v>
      </c>
      <c r="AO63202" t="s">
        <v>2423</v>
      </c>
      <c r="AP63202" t="s">
        <v>61</v>
      </c>
      <c r="AR63202" t="s">
        <v>223</v>
      </c>
      <c r="AS63202">
        <v>2021</v>
      </c>
      <c r="AT63202">
        <v>2020</v>
      </c>
      <c r="AU63202" s="5">
        <v>27682</v>
      </c>
      <c r="AV63202" t="s">
        <v>61</v>
      </c>
      <c r="AX63202" t="s">
        <v>369</v>
      </c>
      <c r="AY63202" t="s">
        <v>70</v>
      </c>
      <c r="AZ63202" t="s">
        <v>70</v>
      </c>
      <c r="BA63202" t="s">
        <v>70</v>
      </c>
      <c r="BB63202" t="s">
        <v>70</v>
      </c>
      <c r="BC63202" t="s">
        <v>70</v>
      </c>
      <c r="BD63202" t="s">
        <v>70</v>
      </c>
    </row>
    <row r="63203" spans="1:56" x14ac:dyDescent="0.3">
      <c r="A63203" t="s">
        <v>56</v>
      </c>
      <c r="B63203" t="s">
        <v>215</v>
      </c>
      <c r="C63203" t="s">
        <v>365</v>
      </c>
      <c r="D63203" t="s">
        <v>59</v>
      </c>
      <c r="E63203" t="s">
        <v>95</v>
      </c>
      <c r="F63203" t="s">
        <v>61</v>
      </c>
      <c r="G63203" t="s">
        <v>238</v>
      </c>
      <c r="H63203" t="s">
        <v>62</v>
      </c>
      <c r="I63203" t="s">
        <v>236</v>
      </c>
      <c r="J63203" t="s">
        <v>61</v>
      </c>
      <c r="K63203" t="s">
        <v>61</v>
      </c>
      <c r="L63203" t="s">
        <v>228</v>
      </c>
      <c r="M63203" t="s">
        <v>12</v>
      </c>
      <c r="N63203" t="s">
        <v>61</v>
      </c>
      <c r="O63203" t="s">
        <v>61</v>
      </c>
      <c r="P63203" t="s">
        <v>61</v>
      </c>
      <c r="Q63203" t="s">
        <v>61</v>
      </c>
      <c r="R63203" t="s">
        <v>61</v>
      </c>
      <c r="S63203" t="s">
        <v>61</v>
      </c>
      <c r="T63203" t="s">
        <v>61</v>
      </c>
      <c r="U63203" t="s">
        <v>61</v>
      </c>
      <c r="V63203" t="s">
        <v>61</v>
      </c>
      <c r="W63203" t="s">
        <v>61</v>
      </c>
      <c r="X63203" t="s">
        <v>61</v>
      </c>
      <c r="Y63203" t="s">
        <v>61</v>
      </c>
      <c r="Z63203" t="s">
        <v>61</v>
      </c>
      <c r="AA63203" t="s">
        <v>61</v>
      </c>
      <c r="AB63203" t="s">
        <v>61</v>
      </c>
      <c r="AC63203" t="s">
        <v>61</v>
      </c>
      <c r="AD63203" t="s">
        <v>61</v>
      </c>
      <c r="AE63203" t="s">
        <v>61</v>
      </c>
      <c r="AF63203" t="s">
        <v>61</v>
      </c>
      <c r="AG63203" t="s">
        <v>61</v>
      </c>
      <c r="AH63203" t="s">
        <v>61</v>
      </c>
      <c r="AI63203" t="s">
        <v>61</v>
      </c>
      <c r="AJ63203" t="s">
        <v>61</v>
      </c>
      <c r="AL63203" t="s">
        <v>245</v>
      </c>
      <c r="AN63203" t="s">
        <v>2422</v>
      </c>
      <c r="AO63203" t="s">
        <v>2423</v>
      </c>
      <c r="AP63203" t="s">
        <v>61</v>
      </c>
      <c r="AR63203" t="s">
        <v>223</v>
      </c>
      <c r="AS63203">
        <v>2021</v>
      </c>
      <c r="AT63203">
        <v>2020</v>
      </c>
      <c r="AU63203" s="5">
        <v>6307</v>
      </c>
      <c r="AV63203" t="s">
        <v>61</v>
      </c>
      <c r="AX63203" t="s">
        <v>369</v>
      </c>
      <c r="AY63203" t="s">
        <v>70</v>
      </c>
      <c r="AZ63203" t="s">
        <v>70</v>
      </c>
      <c r="BA63203" t="s">
        <v>70</v>
      </c>
      <c r="BB63203" t="s">
        <v>70</v>
      </c>
      <c r="BC63203" t="s">
        <v>70</v>
      </c>
      <c r="BD63203" t="s">
        <v>70</v>
      </c>
    </row>
    <row r="63204" spans="1:56" x14ac:dyDescent="0.3">
      <c r="A63204" t="s">
        <v>56</v>
      </c>
      <c r="B63204" t="s">
        <v>215</v>
      </c>
      <c r="C63204" t="s">
        <v>365</v>
      </c>
      <c r="D63204" t="s">
        <v>59</v>
      </c>
      <c r="E63204" t="s">
        <v>95</v>
      </c>
      <c r="F63204" t="s">
        <v>61</v>
      </c>
      <c r="G63204" t="s">
        <v>238</v>
      </c>
      <c r="H63204" t="s">
        <v>62</v>
      </c>
      <c r="I63204" t="s">
        <v>236</v>
      </c>
      <c r="J63204" t="s">
        <v>61</v>
      </c>
      <c r="K63204" t="s">
        <v>229</v>
      </c>
      <c r="L63204" t="s">
        <v>61</v>
      </c>
      <c r="M63204" t="s">
        <v>61</v>
      </c>
      <c r="N63204" t="s">
        <v>61</v>
      </c>
      <c r="O63204" t="s">
        <v>61</v>
      </c>
      <c r="P63204" t="s">
        <v>61</v>
      </c>
      <c r="Q63204" t="s">
        <v>61</v>
      </c>
      <c r="R63204" t="s">
        <v>61</v>
      </c>
      <c r="S63204" t="s">
        <v>61</v>
      </c>
      <c r="T63204" t="s">
        <v>61</v>
      </c>
      <c r="U63204" t="s">
        <v>61</v>
      </c>
      <c r="V63204" t="s">
        <v>61</v>
      </c>
      <c r="W63204" t="s">
        <v>61</v>
      </c>
      <c r="X63204" t="s">
        <v>61</v>
      </c>
      <c r="Y63204" t="s">
        <v>61</v>
      </c>
      <c r="Z63204" t="s">
        <v>61</v>
      </c>
      <c r="AA63204" t="s">
        <v>61</v>
      </c>
      <c r="AB63204" t="s">
        <v>61</v>
      </c>
      <c r="AC63204" t="s">
        <v>61</v>
      </c>
      <c r="AD63204" t="s">
        <v>61</v>
      </c>
      <c r="AE63204" t="s">
        <v>61</v>
      </c>
      <c r="AF63204" t="s">
        <v>61</v>
      </c>
      <c r="AG63204" t="s">
        <v>61</v>
      </c>
      <c r="AH63204" t="s">
        <v>61</v>
      </c>
      <c r="AI63204" t="s">
        <v>61</v>
      </c>
      <c r="AJ63204" t="s">
        <v>61</v>
      </c>
      <c r="AL63204" t="s">
        <v>245</v>
      </c>
      <c r="AN63204" t="s">
        <v>2422</v>
      </c>
      <c r="AO63204" t="s">
        <v>2423</v>
      </c>
      <c r="AP63204" t="s">
        <v>61</v>
      </c>
      <c r="AR63204" t="s">
        <v>223</v>
      </c>
      <c r="AS63204">
        <v>2021</v>
      </c>
      <c r="AT63204">
        <v>2020</v>
      </c>
      <c r="AU63204" s="5">
        <v>35391</v>
      </c>
      <c r="AV63204" t="s">
        <v>61</v>
      </c>
      <c r="AX63204" t="s">
        <v>369</v>
      </c>
      <c r="AY63204" t="s">
        <v>70</v>
      </c>
      <c r="AZ63204" t="s">
        <v>70</v>
      </c>
      <c r="BA63204" t="s">
        <v>70</v>
      </c>
      <c r="BB63204" t="s">
        <v>70</v>
      </c>
      <c r="BC63204" t="s">
        <v>70</v>
      </c>
      <c r="BD63204" t="s">
        <v>70</v>
      </c>
    </row>
    <row r="63205" spans="1:56" x14ac:dyDescent="0.3">
      <c r="A63205" t="s">
        <v>56</v>
      </c>
      <c r="B63205" t="s">
        <v>215</v>
      </c>
      <c r="C63205" t="s">
        <v>365</v>
      </c>
      <c r="D63205" t="s">
        <v>59</v>
      </c>
      <c r="E63205" t="s">
        <v>95</v>
      </c>
      <c r="F63205" t="s">
        <v>61</v>
      </c>
      <c r="G63205" t="s">
        <v>238</v>
      </c>
      <c r="H63205" t="s">
        <v>71</v>
      </c>
      <c r="I63205" t="s">
        <v>237</v>
      </c>
      <c r="J63205" t="s">
        <v>61</v>
      </c>
      <c r="K63205" t="s">
        <v>219</v>
      </c>
      <c r="L63205" t="s">
        <v>61</v>
      </c>
      <c r="M63205" t="s">
        <v>61</v>
      </c>
      <c r="N63205" t="s">
        <v>61</v>
      </c>
      <c r="O63205" t="s">
        <v>61</v>
      </c>
      <c r="P63205" t="s">
        <v>61</v>
      </c>
      <c r="Q63205" t="s">
        <v>61</v>
      </c>
      <c r="R63205" t="s">
        <v>61</v>
      </c>
      <c r="S63205" t="s">
        <v>61</v>
      </c>
      <c r="T63205" t="s">
        <v>61</v>
      </c>
      <c r="U63205" t="s">
        <v>61</v>
      </c>
      <c r="V63205" t="s">
        <v>61</v>
      </c>
      <c r="W63205" t="s">
        <v>61</v>
      </c>
      <c r="X63205" t="s">
        <v>61</v>
      </c>
      <c r="Y63205" t="s">
        <v>61</v>
      </c>
      <c r="Z63205" t="s">
        <v>61</v>
      </c>
      <c r="AA63205" t="s">
        <v>61</v>
      </c>
      <c r="AB63205" t="s">
        <v>61</v>
      </c>
      <c r="AC63205" t="s">
        <v>61</v>
      </c>
      <c r="AD63205" t="s">
        <v>61</v>
      </c>
      <c r="AE63205" t="s">
        <v>61</v>
      </c>
      <c r="AF63205" t="s">
        <v>61</v>
      </c>
      <c r="AG63205" t="s">
        <v>61</v>
      </c>
      <c r="AH63205" t="s">
        <v>61</v>
      </c>
      <c r="AI63205" t="s">
        <v>61</v>
      </c>
      <c r="AJ63205" t="s">
        <v>61</v>
      </c>
      <c r="AL63205" t="s">
        <v>245</v>
      </c>
      <c r="AN63205" t="s">
        <v>2422</v>
      </c>
      <c r="AO63205" t="s">
        <v>2423</v>
      </c>
      <c r="AP63205" t="s">
        <v>61</v>
      </c>
      <c r="AR63205" t="s">
        <v>223</v>
      </c>
      <c r="AS63205">
        <v>2021</v>
      </c>
      <c r="AT63205">
        <v>2020</v>
      </c>
      <c r="AU63205" s="5">
        <v>942</v>
      </c>
      <c r="AV63205" t="s">
        <v>61</v>
      </c>
      <c r="AX63205" t="s">
        <v>369</v>
      </c>
      <c r="AY63205" t="s">
        <v>70</v>
      </c>
      <c r="AZ63205" t="s">
        <v>70</v>
      </c>
      <c r="BA63205" t="s">
        <v>70</v>
      </c>
      <c r="BB63205" t="s">
        <v>70</v>
      </c>
      <c r="BC63205" t="s">
        <v>70</v>
      </c>
      <c r="BD63205" t="s">
        <v>70</v>
      </c>
    </row>
    <row r="63206" spans="1:56" x14ac:dyDescent="0.3">
      <c r="A63206" t="s">
        <v>56</v>
      </c>
      <c r="B63206" t="s">
        <v>215</v>
      </c>
      <c r="C63206" t="s">
        <v>365</v>
      </c>
      <c r="D63206" t="s">
        <v>59</v>
      </c>
      <c r="E63206" t="s">
        <v>95</v>
      </c>
      <c r="F63206" t="s">
        <v>61</v>
      </c>
      <c r="G63206" t="s">
        <v>238</v>
      </c>
      <c r="H63206" t="s">
        <v>71</v>
      </c>
      <c r="I63206" t="s">
        <v>237</v>
      </c>
      <c r="J63206" t="s">
        <v>61</v>
      </c>
      <c r="K63206" t="s">
        <v>61</v>
      </c>
      <c r="L63206" t="s">
        <v>226</v>
      </c>
      <c r="M63206" t="s">
        <v>227</v>
      </c>
      <c r="N63206" t="s">
        <v>61</v>
      </c>
      <c r="O63206" t="s">
        <v>61</v>
      </c>
      <c r="P63206" t="s">
        <v>61</v>
      </c>
      <c r="Q63206" t="s">
        <v>61</v>
      </c>
      <c r="R63206" t="s">
        <v>61</v>
      </c>
      <c r="S63206" t="s">
        <v>61</v>
      </c>
      <c r="T63206" t="s">
        <v>61</v>
      </c>
      <c r="U63206" t="s">
        <v>61</v>
      </c>
      <c r="V63206" t="s">
        <v>61</v>
      </c>
      <c r="W63206" t="s">
        <v>61</v>
      </c>
      <c r="X63206" t="s">
        <v>61</v>
      </c>
      <c r="Y63206" t="s">
        <v>61</v>
      </c>
      <c r="Z63206" t="s">
        <v>61</v>
      </c>
      <c r="AA63206" t="s">
        <v>61</v>
      </c>
      <c r="AB63206" t="s">
        <v>61</v>
      </c>
      <c r="AC63206" t="s">
        <v>61</v>
      </c>
      <c r="AD63206" t="s">
        <v>61</v>
      </c>
      <c r="AE63206" t="s">
        <v>61</v>
      </c>
      <c r="AF63206" t="s">
        <v>61</v>
      </c>
      <c r="AG63206" t="s">
        <v>61</v>
      </c>
      <c r="AH63206" t="s">
        <v>61</v>
      </c>
      <c r="AI63206" t="s">
        <v>61</v>
      </c>
      <c r="AJ63206" t="s">
        <v>61</v>
      </c>
      <c r="AL63206" t="s">
        <v>245</v>
      </c>
      <c r="AN63206" t="s">
        <v>2422</v>
      </c>
      <c r="AO63206" t="s">
        <v>2423</v>
      </c>
      <c r="AP63206" t="s">
        <v>61</v>
      </c>
      <c r="AR63206" t="s">
        <v>223</v>
      </c>
      <c r="AS63206">
        <v>2021</v>
      </c>
      <c r="AT63206">
        <v>2020</v>
      </c>
      <c r="AU63206" s="5">
        <v>1018</v>
      </c>
      <c r="AV63206" t="s">
        <v>61</v>
      </c>
      <c r="AX63206" t="s">
        <v>369</v>
      </c>
      <c r="AY63206" t="s">
        <v>70</v>
      </c>
      <c r="AZ63206" t="s">
        <v>70</v>
      </c>
      <c r="BA63206" t="s">
        <v>70</v>
      </c>
      <c r="BB63206" t="s">
        <v>70</v>
      </c>
      <c r="BC63206" t="s">
        <v>70</v>
      </c>
      <c r="BD63206" t="s">
        <v>70</v>
      </c>
    </row>
    <row r="63207" spans="1:56" x14ac:dyDescent="0.3">
      <c r="A63207" t="s">
        <v>56</v>
      </c>
      <c r="B63207" t="s">
        <v>215</v>
      </c>
      <c r="C63207" t="s">
        <v>365</v>
      </c>
      <c r="D63207" t="s">
        <v>59</v>
      </c>
      <c r="E63207" t="s">
        <v>95</v>
      </c>
      <c r="F63207" t="s">
        <v>61</v>
      </c>
      <c r="G63207" t="s">
        <v>238</v>
      </c>
      <c r="H63207" t="s">
        <v>71</v>
      </c>
      <c r="I63207" t="s">
        <v>237</v>
      </c>
      <c r="J63207" t="s">
        <v>61</v>
      </c>
      <c r="K63207" t="s">
        <v>229</v>
      </c>
      <c r="L63207" t="s">
        <v>61</v>
      </c>
      <c r="M63207" t="s">
        <v>61</v>
      </c>
      <c r="N63207" t="s">
        <v>61</v>
      </c>
      <c r="O63207" t="s">
        <v>61</v>
      </c>
      <c r="P63207" t="s">
        <v>61</v>
      </c>
      <c r="Q63207" t="s">
        <v>61</v>
      </c>
      <c r="R63207" t="s">
        <v>61</v>
      </c>
      <c r="S63207" t="s">
        <v>61</v>
      </c>
      <c r="T63207" t="s">
        <v>61</v>
      </c>
      <c r="U63207" t="s">
        <v>61</v>
      </c>
      <c r="V63207" t="s">
        <v>61</v>
      </c>
      <c r="W63207" t="s">
        <v>61</v>
      </c>
      <c r="X63207" t="s">
        <v>61</v>
      </c>
      <c r="Y63207" t="s">
        <v>61</v>
      </c>
      <c r="Z63207" t="s">
        <v>61</v>
      </c>
      <c r="AA63207" t="s">
        <v>61</v>
      </c>
      <c r="AB63207" t="s">
        <v>61</v>
      </c>
      <c r="AC63207" t="s">
        <v>61</v>
      </c>
      <c r="AD63207" t="s">
        <v>61</v>
      </c>
      <c r="AE63207" t="s">
        <v>61</v>
      </c>
      <c r="AF63207" t="s">
        <v>61</v>
      </c>
      <c r="AG63207" t="s">
        <v>61</v>
      </c>
      <c r="AH63207" t="s">
        <v>61</v>
      </c>
      <c r="AI63207" t="s">
        <v>61</v>
      </c>
      <c r="AJ63207" t="s">
        <v>61</v>
      </c>
      <c r="AL63207" t="s">
        <v>245</v>
      </c>
      <c r="AN63207" t="s">
        <v>2422</v>
      </c>
      <c r="AO63207" t="s">
        <v>2423</v>
      </c>
      <c r="AP63207" t="s">
        <v>61</v>
      </c>
      <c r="AR63207" t="s">
        <v>223</v>
      </c>
      <c r="AS63207">
        <v>2021</v>
      </c>
      <c r="AT63207">
        <v>2020</v>
      </c>
      <c r="AU63207" s="5">
        <v>76</v>
      </c>
      <c r="AV63207" t="s">
        <v>61</v>
      </c>
      <c r="AX63207" t="s">
        <v>369</v>
      </c>
      <c r="AY63207" t="s">
        <v>70</v>
      </c>
      <c r="AZ63207" t="s">
        <v>70</v>
      </c>
      <c r="BA63207" t="s">
        <v>70</v>
      </c>
      <c r="BB63207" t="s">
        <v>70</v>
      </c>
      <c r="BC63207" t="s">
        <v>70</v>
      </c>
      <c r="BD63207" t="s">
        <v>70</v>
      </c>
    </row>
    <row r="63208" spans="1:56" x14ac:dyDescent="0.3">
      <c r="A63208" t="s">
        <v>56</v>
      </c>
      <c r="B63208" t="s">
        <v>215</v>
      </c>
      <c r="C63208" t="s">
        <v>365</v>
      </c>
      <c r="D63208" t="s">
        <v>59</v>
      </c>
      <c r="E63208" t="s">
        <v>95</v>
      </c>
      <c r="F63208" t="s">
        <v>61</v>
      </c>
      <c r="G63208" t="s">
        <v>239</v>
      </c>
      <c r="H63208" t="s">
        <v>62</v>
      </c>
      <c r="I63208" t="s">
        <v>218</v>
      </c>
      <c r="J63208" t="s">
        <v>61</v>
      </c>
      <c r="K63208" t="s">
        <v>219</v>
      </c>
      <c r="L63208" t="s">
        <v>61</v>
      </c>
      <c r="M63208" t="s">
        <v>61</v>
      </c>
      <c r="N63208" t="s">
        <v>61</v>
      </c>
      <c r="O63208" t="s">
        <v>61</v>
      </c>
      <c r="P63208" t="s">
        <v>61</v>
      </c>
      <c r="Q63208" t="s">
        <v>61</v>
      </c>
      <c r="R63208" t="s">
        <v>61</v>
      </c>
      <c r="S63208" t="s">
        <v>61</v>
      </c>
      <c r="T63208" t="s">
        <v>61</v>
      </c>
      <c r="U63208" t="s">
        <v>61</v>
      </c>
      <c r="V63208" t="s">
        <v>61</v>
      </c>
      <c r="W63208" t="s">
        <v>61</v>
      </c>
      <c r="X63208" t="s">
        <v>61</v>
      </c>
      <c r="Y63208" t="s">
        <v>61</v>
      </c>
      <c r="Z63208" t="s">
        <v>61</v>
      </c>
      <c r="AA63208" t="s">
        <v>61</v>
      </c>
      <c r="AB63208" t="s">
        <v>61</v>
      </c>
      <c r="AC63208" t="s">
        <v>61</v>
      </c>
      <c r="AD63208" t="s">
        <v>61</v>
      </c>
      <c r="AE63208" t="s">
        <v>61</v>
      </c>
      <c r="AF63208" t="s">
        <v>61</v>
      </c>
      <c r="AG63208" t="s">
        <v>61</v>
      </c>
      <c r="AH63208" t="s">
        <v>61</v>
      </c>
      <c r="AI63208" t="s">
        <v>61</v>
      </c>
      <c r="AJ63208" t="s">
        <v>61</v>
      </c>
      <c r="AL63208" t="s">
        <v>245</v>
      </c>
      <c r="AN63208" t="s">
        <v>2422</v>
      </c>
      <c r="AO63208" t="s">
        <v>2423</v>
      </c>
      <c r="AP63208" t="s">
        <v>61</v>
      </c>
      <c r="AR63208" t="s">
        <v>223</v>
      </c>
      <c r="AS63208">
        <v>2021</v>
      </c>
      <c r="AT63208">
        <v>2020</v>
      </c>
      <c r="AU63208" s="5">
        <v>36920</v>
      </c>
      <c r="AV63208" t="s">
        <v>61</v>
      </c>
      <c r="AX63208" t="s">
        <v>369</v>
      </c>
      <c r="AY63208" t="s">
        <v>70</v>
      </c>
      <c r="AZ63208" t="s">
        <v>70</v>
      </c>
      <c r="BA63208" t="s">
        <v>70</v>
      </c>
      <c r="BB63208" t="s">
        <v>70</v>
      </c>
      <c r="BC63208" t="s">
        <v>70</v>
      </c>
      <c r="BD63208" t="s">
        <v>70</v>
      </c>
    </row>
    <row r="63209" spans="1:56" x14ac:dyDescent="0.3">
      <c r="A63209" t="s">
        <v>56</v>
      </c>
      <c r="B63209" t="s">
        <v>215</v>
      </c>
      <c r="C63209" t="s">
        <v>365</v>
      </c>
      <c r="D63209" t="s">
        <v>59</v>
      </c>
      <c r="E63209" t="s">
        <v>95</v>
      </c>
      <c r="F63209" t="s">
        <v>61</v>
      </c>
      <c r="G63209" t="s">
        <v>239</v>
      </c>
      <c r="H63209" t="s">
        <v>62</v>
      </c>
      <c r="I63209" t="s">
        <v>218</v>
      </c>
      <c r="J63209" t="s">
        <v>61</v>
      </c>
      <c r="K63209" t="s">
        <v>225</v>
      </c>
      <c r="L63209" t="s">
        <v>61</v>
      </c>
      <c r="M63209" t="s">
        <v>61</v>
      </c>
      <c r="N63209" t="s">
        <v>61</v>
      </c>
      <c r="O63209" t="s">
        <v>61</v>
      </c>
      <c r="P63209" t="s">
        <v>61</v>
      </c>
      <c r="Q63209" t="s">
        <v>61</v>
      </c>
      <c r="R63209" t="s">
        <v>61</v>
      </c>
      <c r="S63209" t="s">
        <v>61</v>
      </c>
      <c r="T63209" t="s">
        <v>61</v>
      </c>
      <c r="U63209" t="s">
        <v>61</v>
      </c>
      <c r="V63209" t="s">
        <v>61</v>
      </c>
      <c r="W63209" t="s">
        <v>61</v>
      </c>
      <c r="X63209" t="s">
        <v>61</v>
      </c>
      <c r="Y63209" t="s">
        <v>61</v>
      </c>
      <c r="Z63209" t="s">
        <v>61</v>
      </c>
      <c r="AA63209" t="s">
        <v>61</v>
      </c>
      <c r="AB63209" t="s">
        <v>61</v>
      </c>
      <c r="AC63209" t="s">
        <v>61</v>
      </c>
      <c r="AD63209" t="s">
        <v>61</v>
      </c>
      <c r="AE63209" t="s">
        <v>61</v>
      </c>
      <c r="AF63209" t="s">
        <v>61</v>
      </c>
      <c r="AG63209" t="s">
        <v>61</v>
      </c>
      <c r="AH63209" t="s">
        <v>61</v>
      </c>
      <c r="AI63209" t="s">
        <v>61</v>
      </c>
      <c r="AJ63209" t="s">
        <v>61</v>
      </c>
      <c r="AL63209" t="s">
        <v>245</v>
      </c>
      <c r="AN63209" t="s">
        <v>2422</v>
      </c>
      <c r="AO63209" t="s">
        <v>2423</v>
      </c>
      <c r="AP63209" t="s">
        <v>61</v>
      </c>
      <c r="AR63209" t="s">
        <v>223</v>
      </c>
      <c r="AS63209">
        <v>2021</v>
      </c>
      <c r="AT63209">
        <v>2020</v>
      </c>
      <c r="AU63209" s="5">
        <v>814</v>
      </c>
      <c r="AV63209" t="s">
        <v>61</v>
      </c>
      <c r="AX63209" t="s">
        <v>369</v>
      </c>
      <c r="AY63209" t="s">
        <v>70</v>
      </c>
      <c r="AZ63209" t="s">
        <v>70</v>
      </c>
      <c r="BA63209" t="s">
        <v>70</v>
      </c>
      <c r="BB63209" t="s">
        <v>70</v>
      </c>
      <c r="BC63209" t="s">
        <v>70</v>
      </c>
      <c r="BD63209" t="s">
        <v>70</v>
      </c>
    </row>
    <row r="63210" spans="1:56" x14ac:dyDescent="0.3">
      <c r="A63210" t="s">
        <v>56</v>
      </c>
      <c r="B63210" t="s">
        <v>215</v>
      </c>
      <c r="C63210" t="s">
        <v>365</v>
      </c>
      <c r="D63210" t="s">
        <v>59</v>
      </c>
      <c r="E63210" t="s">
        <v>95</v>
      </c>
      <c r="F63210" t="s">
        <v>61</v>
      </c>
      <c r="G63210" t="s">
        <v>239</v>
      </c>
      <c r="H63210" t="s">
        <v>62</v>
      </c>
      <c r="I63210" t="s">
        <v>218</v>
      </c>
      <c r="J63210" t="s">
        <v>61</v>
      </c>
      <c r="K63210" t="s">
        <v>61</v>
      </c>
      <c r="L63210" t="s">
        <v>226</v>
      </c>
      <c r="M63210" t="s">
        <v>227</v>
      </c>
      <c r="N63210" t="s">
        <v>61</v>
      </c>
      <c r="O63210" t="s">
        <v>61</v>
      </c>
      <c r="P63210" t="s">
        <v>61</v>
      </c>
      <c r="Q63210" t="s">
        <v>61</v>
      </c>
      <c r="R63210" t="s">
        <v>61</v>
      </c>
      <c r="S63210" t="s">
        <v>61</v>
      </c>
      <c r="T63210" t="s">
        <v>61</v>
      </c>
      <c r="U63210" t="s">
        <v>61</v>
      </c>
      <c r="V63210" t="s">
        <v>61</v>
      </c>
      <c r="W63210" t="s">
        <v>61</v>
      </c>
      <c r="X63210" t="s">
        <v>61</v>
      </c>
      <c r="Y63210" t="s">
        <v>61</v>
      </c>
      <c r="Z63210" t="s">
        <v>61</v>
      </c>
      <c r="AA63210" t="s">
        <v>61</v>
      </c>
      <c r="AB63210" t="s">
        <v>61</v>
      </c>
      <c r="AC63210" t="s">
        <v>61</v>
      </c>
      <c r="AD63210" t="s">
        <v>61</v>
      </c>
      <c r="AE63210" t="s">
        <v>61</v>
      </c>
      <c r="AF63210" t="s">
        <v>61</v>
      </c>
      <c r="AG63210" t="s">
        <v>61</v>
      </c>
      <c r="AH63210" t="s">
        <v>61</v>
      </c>
      <c r="AI63210" t="s">
        <v>61</v>
      </c>
      <c r="AJ63210" t="s">
        <v>61</v>
      </c>
      <c r="AL63210" t="s">
        <v>245</v>
      </c>
      <c r="AN63210" t="s">
        <v>2422</v>
      </c>
      <c r="AO63210" t="s">
        <v>2423</v>
      </c>
      <c r="AP63210" t="s">
        <v>61</v>
      </c>
      <c r="AR63210" t="s">
        <v>223</v>
      </c>
      <c r="AS63210">
        <v>2021</v>
      </c>
      <c r="AT63210">
        <v>2020</v>
      </c>
      <c r="AU63210" s="5">
        <v>37903</v>
      </c>
      <c r="AV63210" t="s">
        <v>61</v>
      </c>
      <c r="AX63210" t="s">
        <v>369</v>
      </c>
      <c r="AY63210" t="s">
        <v>70</v>
      </c>
      <c r="AZ63210" t="s">
        <v>70</v>
      </c>
      <c r="BA63210" t="s">
        <v>70</v>
      </c>
      <c r="BB63210" t="s">
        <v>70</v>
      </c>
      <c r="BC63210" t="s">
        <v>70</v>
      </c>
      <c r="BD63210" t="s">
        <v>70</v>
      </c>
    </row>
    <row r="63211" spans="1:56" x14ac:dyDescent="0.3">
      <c r="A63211" t="s">
        <v>56</v>
      </c>
      <c r="B63211" t="s">
        <v>215</v>
      </c>
      <c r="C63211" t="s">
        <v>365</v>
      </c>
      <c r="D63211" t="s">
        <v>59</v>
      </c>
      <c r="E63211" t="s">
        <v>95</v>
      </c>
      <c r="F63211" t="s">
        <v>61</v>
      </c>
      <c r="G63211" t="s">
        <v>239</v>
      </c>
      <c r="H63211" t="s">
        <v>62</v>
      </c>
      <c r="I63211" t="s">
        <v>218</v>
      </c>
      <c r="J63211" t="s">
        <v>61</v>
      </c>
      <c r="K63211" t="s">
        <v>61</v>
      </c>
      <c r="L63211" t="s">
        <v>228</v>
      </c>
      <c r="M63211" t="s">
        <v>227</v>
      </c>
      <c r="N63211" t="s">
        <v>61</v>
      </c>
      <c r="O63211" t="s">
        <v>61</v>
      </c>
      <c r="P63211" t="s">
        <v>61</v>
      </c>
      <c r="Q63211" t="s">
        <v>61</v>
      </c>
      <c r="R63211" t="s">
        <v>61</v>
      </c>
      <c r="S63211" t="s">
        <v>61</v>
      </c>
      <c r="T63211" t="s">
        <v>61</v>
      </c>
      <c r="U63211" t="s">
        <v>61</v>
      </c>
      <c r="V63211" t="s">
        <v>61</v>
      </c>
      <c r="W63211" t="s">
        <v>61</v>
      </c>
      <c r="X63211" t="s">
        <v>61</v>
      </c>
      <c r="Y63211" t="s">
        <v>61</v>
      </c>
      <c r="Z63211" t="s">
        <v>61</v>
      </c>
      <c r="AA63211" t="s">
        <v>61</v>
      </c>
      <c r="AB63211" t="s">
        <v>61</v>
      </c>
      <c r="AC63211" t="s">
        <v>61</v>
      </c>
      <c r="AD63211" t="s">
        <v>61</v>
      </c>
      <c r="AE63211" t="s">
        <v>61</v>
      </c>
      <c r="AF63211" t="s">
        <v>61</v>
      </c>
      <c r="AG63211" t="s">
        <v>61</v>
      </c>
      <c r="AH63211" t="s">
        <v>61</v>
      </c>
      <c r="AI63211" t="s">
        <v>61</v>
      </c>
      <c r="AJ63211" t="s">
        <v>61</v>
      </c>
      <c r="AL63211" t="s">
        <v>245</v>
      </c>
      <c r="AN63211" t="s">
        <v>2422</v>
      </c>
      <c r="AO63211" t="s">
        <v>2423</v>
      </c>
      <c r="AP63211" t="s">
        <v>61</v>
      </c>
      <c r="AR63211" t="s">
        <v>223</v>
      </c>
      <c r="AS63211">
        <v>2021</v>
      </c>
      <c r="AT63211">
        <v>2020</v>
      </c>
      <c r="AU63211" s="5">
        <v>3316</v>
      </c>
      <c r="AV63211" t="s">
        <v>61</v>
      </c>
      <c r="AX63211" t="s">
        <v>369</v>
      </c>
      <c r="AY63211" t="s">
        <v>70</v>
      </c>
      <c r="AZ63211" t="s">
        <v>70</v>
      </c>
      <c r="BA63211" t="s">
        <v>70</v>
      </c>
      <c r="BB63211" t="s">
        <v>70</v>
      </c>
      <c r="BC63211" t="s">
        <v>70</v>
      </c>
      <c r="BD63211" t="s">
        <v>70</v>
      </c>
    </row>
    <row r="63212" spans="1:56" x14ac:dyDescent="0.3">
      <c r="A63212" t="s">
        <v>56</v>
      </c>
      <c r="B63212" t="s">
        <v>215</v>
      </c>
      <c r="C63212" t="s">
        <v>365</v>
      </c>
      <c r="D63212" t="s">
        <v>59</v>
      </c>
      <c r="E63212" t="s">
        <v>95</v>
      </c>
      <c r="F63212" t="s">
        <v>61</v>
      </c>
      <c r="G63212" t="s">
        <v>239</v>
      </c>
      <c r="H63212" t="s">
        <v>62</v>
      </c>
      <c r="I63212" t="s">
        <v>218</v>
      </c>
      <c r="J63212" t="s">
        <v>61</v>
      </c>
      <c r="K63212" t="s">
        <v>61</v>
      </c>
      <c r="L63212" t="s">
        <v>228</v>
      </c>
      <c r="M63212" t="s">
        <v>12</v>
      </c>
      <c r="N63212" t="s">
        <v>61</v>
      </c>
      <c r="O63212" t="s">
        <v>61</v>
      </c>
      <c r="P63212" t="s">
        <v>61</v>
      </c>
      <c r="Q63212" t="s">
        <v>61</v>
      </c>
      <c r="R63212" t="s">
        <v>61</v>
      </c>
      <c r="S63212" t="s">
        <v>61</v>
      </c>
      <c r="T63212" t="s">
        <v>61</v>
      </c>
      <c r="U63212" t="s">
        <v>61</v>
      </c>
      <c r="V63212" t="s">
        <v>61</v>
      </c>
      <c r="W63212" t="s">
        <v>61</v>
      </c>
      <c r="X63212" t="s">
        <v>61</v>
      </c>
      <c r="Y63212" t="s">
        <v>61</v>
      </c>
      <c r="Z63212" t="s">
        <v>61</v>
      </c>
      <c r="AA63212" t="s">
        <v>61</v>
      </c>
      <c r="AB63212" t="s">
        <v>61</v>
      </c>
      <c r="AC63212" t="s">
        <v>61</v>
      </c>
      <c r="AD63212" t="s">
        <v>61</v>
      </c>
      <c r="AE63212" t="s">
        <v>61</v>
      </c>
      <c r="AF63212" t="s">
        <v>61</v>
      </c>
      <c r="AG63212" t="s">
        <v>61</v>
      </c>
      <c r="AH63212" t="s">
        <v>61</v>
      </c>
      <c r="AI63212" t="s">
        <v>61</v>
      </c>
      <c r="AJ63212" t="s">
        <v>61</v>
      </c>
      <c r="AL63212" t="s">
        <v>245</v>
      </c>
      <c r="AN63212" t="s">
        <v>2422</v>
      </c>
      <c r="AO63212" t="s">
        <v>2423</v>
      </c>
      <c r="AP63212" t="s">
        <v>61</v>
      </c>
      <c r="AR63212" t="s">
        <v>223</v>
      </c>
      <c r="AS63212">
        <v>2021</v>
      </c>
      <c r="AT63212">
        <v>2020</v>
      </c>
      <c r="AU63212" s="5">
        <v>756</v>
      </c>
      <c r="AV63212" t="s">
        <v>61</v>
      </c>
      <c r="AX63212" t="s">
        <v>369</v>
      </c>
      <c r="AY63212" t="s">
        <v>70</v>
      </c>
      <c r="AZ63212" t="s">
        <v>70</v>
      </c>
      <c r="BA63212" t="s">
        <v>70</v>
      </c>
      <c r="BB63212" t="s">
        <v>70</v>
      </c>
      <c r="BC63212" t="s">
        <v>70</v>
      </c>
      <c r="BD63212" t="s">
        <v>70</v>
      </c>
    </row>
    <row r="63213" spans="1:56" x14ac:dyDescent="0.3">
      <c r="A63213" t="s">
        <v>56</v>
      </c>
      <c r="B63213" t="s">
        <v>215</v>
      </c>
      <c r="C63213" t="s">
        <v>365</v>
      </c>
      <c r="D63213" t="s">
        <v>59</v>
      </c>
      <c r="E63213" t="s">
        <v>95</v>
      </c>
      <c r="F63213" t="s">
        <v>61</v>
      </c>
      <c r="G63213" t="s">
        <v>239</v>
      </c>
      <c r="H63213" t="s">
        <v>62</v>
      </c>
      <c r="I63213" t="s">
        <v>218</v>
      </c>
      <c r="J63213" t="s">
        <v>61</v>
      </c>
      <c r="K63213" t="s">
        <v>229</v>
      </c>
      <c r="L63213" t="s">
        <v>61</v>
      </c>
      <c r="M63213" t="s">
        <v>61</v>
      </c>
      <c r="N63213" t="s">
        <v>61</v>
      </c>
      <c r="O63213" t="s">
        <v>61</v>
      </c>
      <c r="P63213" t="s">
        <v>61</v>
      </c>
      <c r="Q63213" t="s">
        <v>61</v>
      </c>
      <c r="R63213" t="s">
        <v>61</v>
      </c>
      <c r="S63213" t="s">
        <v>61</v>
      </c>
      <c r="T63213" t="s">
        <v>61</v>
      </c>
      <c r="U63213" t="s">
        <v>61</v>
      </c>
      <c r="V63213" t="s">
        <v>61</v>
      </c>
      <c r="W63213" t="s">
        <v>61</v>
      </c>
      <c r="X63213" t="s">
        <v>61</v>
      </c>
      <c r="Y63213" t="s">
        <v>61</v>
      </c>
      <c r="Z63213" t="s">
        <v>61</v>
      </c>
      <c r="AA63213" t="s">
        <v>61</v>
      </c>
      <c r="AB63213" t="s">
        <v>61</v>
      </c>
      <c r="AC63213" t="s">
        <v>61</v>
      </c>
      <c r="AD63213" t="s">
        <v>61</v>
      </c>
      <c r="AE63213" t="s">
        <v>61</v>
      </c>
      <c r="AF63213" t="s">
        <v>61</v>
      </c>
      <c r="AG63213" t="s">
        <v>61</v>
      </c>
      <c r="AH63213" t="s">
        <v>61</v>
      </c>
      <c r="AI63213" t="s">
        <v>61</v>
      </c>
      <c r="AJ63213" t="s">
        <v>61</v>
      </c>
      <c r="AL63213" t="s">
        <v>245</v>
      </c>
      <c r="AN63213" t="s">
        <v>2422</v>
      </c>
      <c r="AO63213" t="s">
        <v>2423</v>
      </c>
      <c r="AP63213" t="s">
        <v>61</v>
      </c>
      <c r="AR63213" t="s">
        <v>223</v>
      </c>
      <c r="AS63213">
        <v>2021</v>
      </c>
      <c r="AT63213">
        <v>2020</v>
      </c>
      <c r="AU63213" s="5">
        <v>4239</v>
      </c>
      <c r="AV63213" t="s">
        <v>61</v>
      </c>
      <c r="AX63213" t="s">
        <v>369</v>
      </c>
      <c r="AY63213" t="s">
        <v>70</v>
      </c>
      <c r="AZ63213" t="s">
        <v>70</v>
      </c>
      <c r="BA63213" t="s">
        <v>70</v>
      </c>
      <c r="BB63213" t="s">
        <v>70</v>
      </c>
      <c r="BC63213" t="s">
        <v>70</v>
      </c>
      <c r="BD63213" t="s">
        <v>70</v>
      </c>
    </row>
    <row r="63214" spans="1:56" x14ac:dyDescent="0.3">
      <c r="A63214" t="s">
        <v>56</v>
      </c>
      <c r="B63214" t="s">
        <v>215</v>
      </c>
      <c r="C63214" t="s">
        <v>365</v>
      </c>
      <c r="D63214" t="s">
        <v>59</v>
      </c>
      <c r="E63214" t="s">
        <v>95</v>
      </c>
      <c r="F63214" t="s">
        <v>61</v>
      </c>
      <c r="G63214" t="s">
        <v>239</v>
      </c>
      <c r="H63214" t="s">
        <v>71</v>
      </c>
      <c r="I63214" t="s">
        <v>230</v>
      </c>
      <c r="J63214" t="s">
        <v>61</v>
      </c>
      <c r="K63214" t="s">
        <v>219</v>
      </c>
      <c r="L63214" t="s">
        <v>61</v>
      </c>
      <c r="M63214" t="s">
        <v>61</v>
      </c>
      <c r="N63214" t="s">
        <v>61</v>
      </c>
      <c r="O63214" t="s">
        <v>61</v>
      </c>
      <c r="P63214" t="s">
        <v>61</v>
      </c>
      <c r="Q63214" t="s">
        <v>61</v>
      </c>
      <c r="R63214" t="s">
        <v>61</v>
      </c>
      <c r="S63214" t="s">
        <v>61</v>
      </c>
      <c r="T63214" t="s">
        <v>61</v>
      </c>
      <c r="U63214" t="s">
        <v>61</v>
      </c>
      <c r="V63214" t="s">
        <v>61</v>
      </c>
      <c r="W63214" t="s">
        <v>61</v>
      </c>
      <c r="X63214" t="s">
        <v>61</v>
      </c>
      <c r="Y63214" t="s">
        <v>61</v>
      </c>
      <c r="Z63214" t="s">
        <v>61</v>
      </c>
      <c r="AA63214" t="s">
        <v>61</v>
      </c>
      <c r="AB63214" t="s">
        <v>61</v>
      </c>
      <c r="AC63214" t="s">
        <v>61</v>
      </c>
      <c r="AD63214" t="s">
        <v>61</v>
      </c>
      <c r="AE63214" t="s">
        <v>61</v>
      </c>
      <c r="AF63214" t="s">
        <v>61</v>
      </c>
      <c r="AG63214" t="s">
        <v>61</v>
      </c>
      <c r="AH63214" t="s">
        <v>61</v>
      </c>
      <c r="AI63214" t="s">
        <v>61</v>
      </c>
      <c r="AJ63214" t="s">
        <v>61</v>
      </c>
      <c r="AL63214" t="s">
        <v>245</v>
      </c>
      <c r="AN63214" t="s">
        <v>2422</v>
      </c>
      <c r="AO63214" t="s">
        <v>2423</v>
      </c>
      <c r="AP63214" t="s">
        <v>61</v>
      </c>
      <c r="AR63214" t="s">
        <v>223</v>
      </c>
      <c r="AS63214">
        <v>2021</v>
      </c>
      <c r="AT63214">
        <v>2020</v>
      </c>
      <c r="AU63214" s="5">
        <v>565</v>
      </c>
      <c r="AV63214" t="s">
        <v>61</v>
      </c>
      <c r="AX63214" t="s">
        <v>369</v>
      </c>
      <c r="AY63214" t="s">
        <v>70</v>
      </c>
      <c r="AZ63214" t="s">
        <v>70</v>
      </c>
      <c r="BA63214" t="s">
        <v>70</v>
      </c>
      <c r="BB63214" t="s">
        <v>70</v>
      </c>
      <c r="BC63214" t="s">
        <v>70</v>
      </c>
      <c r="BD63214" t="s">
        <v>70</v>
      </c>
    </row>
    <row r="63215" spans="1:56" x14ac:dyDescent="0.3">
      <c r="A63215" t="s">
        <v>56</v>
      </c>
      <c r="B63215" t="s">
        <v>215</v>
      </c>
      <c r="C63215" t="s">
        <v>365</v>
      </c>
      <c r="D63215" t="s">
        <v>59</v>
      </c>
      <c r="E63215" t="s">
        <v>95</v>
      </c>
      <c r="F63215" t="s">
        <v>61</v>
      </c>
      <c r="G63215" t="s">
        <v>239</v>
      </c>
      <c r="H63215" t="s">
        <v>71</v>
      </c>
      <c r="I63215" t="s">
        <v>230</v>
      </c>
      <c r="J63215" t="s">
        <v>61</v>
      </c>
      <c r="K63215" t="s">
        <v>61</v>
      </c>
      <c r="L63215" t="s">
        <v>226</v>
      </c>
      <c r="M63215" t="s">
        <v>227</v>
      </c>
      <c r="N63215" t="s">
        <v>61</v>
      </c>
      <c r="O63215" t="s">
        <v>61</v>
      </c>
      <c r="P63215" t="s">
        <v>61</v>
      </c>
      <c r="Q63215" t="s">
        <v>61</v>
      </c>
      <c r="R63215" t="s">
        <v>61</v>
      </c>
      <c r="S63215" t="s">
        <v>61</v>
      </c>
      <c r="T63215" t="s">
        <v>61</v>
      </c>
      <c r="U63215" t="s">
        <v>61</v>
      </c>
      <c r="V63215" t="s">
        <v>61</v>
      </c>
      <c r="W63215" t="s">
        <v>61</v>
      </c>
      <c r="X63215" t="s">
        <v>61</v>
      </c>
      <c r="Y63215" t="s">
        <v>61</v>
      </c>
      <c r="Z63215" t="s">
        <v>61</v>
      </c>
      <c r="AA63215" t="s">
        <v>61</v>
      </c>
      <c r="AB63215" t="s">
        <v>61</v>
      </c>
      <c r="AC63215" t="s">
        <v>61</v>
      </c>
      <c r="AD63215" t="s">
        <v>61</v>
      </c>
      <c r="AE63215" t="s">
        <v>61</v>
      </c>
      <c r="AF63215" t="s">
        <v>61</v>
      </c>
      <c r="AG63215" t="s">
        <v>61</v>
      </c>
      <c r="AH63215" t="s">
        <v>61</v>
      </c>
      <c r="AI63215" t="s">
        <v>61</v>
      </c>
      <c r="AJ63215" t="s">
        <v>61</v>
      </c>
      <c r="AL63215" t="s">
        <v>245</v>
      </c>
      <c r="AN63215" t="s">
        <v>2422</v>
      </c>
      <c r="AO63215" t="s">
        <v>2423</v>
      </c>
      <c r="AP63215" t="s">
        <v>61</v>
      </c>
      <c r="AR63215" t="s">
        <v>223</v>
      </c>
      <c r="AS63215">
        <v>2021</v>
      </c>
      <c r="AT63215">
        <v>2020</v>
      </c>
      <c r="AU63215" s="5">
        <v>678</v>
      </c>
      <c r="AV63215" t="s">
        <v>61</v>
      </c>
      <c r="AX63215" t="s">
        <v>369</v>
      </c>
      <c r="AY63215" t="s">
        <v>70</v>
      </c>
      <c r="AZ63215" t="s">
        <v>70</v>
      </c>
      <c r="BA63215" t="s">
        <v>70</v>
      </c>
      <c r="BB63215" t="s">
        <v>70</v>
      </c>
      <c r="BC63215" t="s">
        <v>70</v>
      </c>
      <c r="BD63215" t="s">
        <v>70</v>
      </c>
    </row>
    <row r="63216" spans="1:56" x14ac:dyDescent="0.3">
      <c r="A63216" t="s">
        <v>56</v>
      </c>
      <c r="B63216" t="s">
        <v>215</v>
      </c>
      <c r="C63216" t="s">
        <v>365</v>
      </c>
      <c r="D63216" t="s">
        <v>59</v>
      </c>
      <c r="E63216" t="s">
        <v>95</v>
      </c>
      <c r="F63216" t="s">
        <v>61</v>
      </c>
      <c r="G63216" t="s">
        <v>239</v>
      </c>
      <c r="H63216" t="s">
        <v>71</v>
      </c>
      <c r="I63216" t="s">
        <v>230</v>
      </c>
      <c r="J63216" t="s">
        <v>61</v>
      </c>
      <c r="K63216" t="s">
        <v>229</v>
      </c>
      <c r="L63216" t="s">
        <v>61</v>
      </c>
      <c r="M63216" t="s">
        <v>61</v>
      </c>
      <c r="N63216" t="s">
        <v>61</v>
      </c>
      <c r="O63216" t="s">
        <v>61</v>
      </c>
      <c r="P63216" t="s">
        <v>61</v>
      </c>
      <c r="Q63216" t="s">
        <v>61</v>
      </c>
      <c r="R63216" t="s">
        <v>61</v>
      </c>
      <c r="S63216" t="s">
        <v>61</v>
      </c>
      <c r="T63216" t="s">
        <v>61</v>
      </c>
      <c r="U63216" t="s">
        <v>61</v>
      </c>
      <c r="V63216" t="s">
        <v>61</v>
      </c>
      <c r="W63216" t="s">
        <v>61</v>
      </c>
      <c r="X63216" t="s">
        <v>61</v>
      </c>
      <c r="Y63216" t="s">
        <v>61</v>
      </c>
      <c r="Z63216" t="s">
        <v>61</v>
      </c>
      <c r="AA63216" t="s">
        <v>61</v>
      </c>
      <c r="AB63216" t="s">
        <v>61</v>
      </c>
      <c r="AC63216" t="s">
        <v>61</v>
      </c>
      <c r="AD63216" t="s">
        <v>61</v>
      </c>
      <c r="AE63216" t="s">
        <v>61</v>
      </c>
      <c r="AF63216" t="s">
        <v>61</v>
      </c>
      <c r="AG63216" t="s">
        <v>61</v>
      </c>
      <c r="AH63216" t="s">
        <v>61</v>
      </c>
      <c r="AI63216" t="s">
        <v>61</v>
      </c>
      <c r="AJ63216" t="s">
        <v>61</v>
      </c>
      <c r="AL63216" t="s">
        <v>245</v>
      </c>
      <c r="AN63216" t="s">
        <v>2422</v>
      </c>
      <c r="AO63216" t="s">
        <v>2423</v>
      </c>
      <c r="AP63216" t="s">
        <v>61</v>
      </c>
      <c r="AR63216" t="s">
        <v>223</v>
      </c>
      <c r="AS63216">
        <v>2021</v>
      </c>
      <c r="AT63216">
        <v>2020</v>
      </c>
      <c r="AU63216" s="5">
        <v>113</v>
      </c>
      <c r="AV63216" t="s">
        <v>61</v>
      </c>
      <c r="AX63216" t="s">
        <v>369</v>
      </c>
      <c r="AY63216" t="s">
        <v>70</v>
      </c>
      <c r="AZ63216" t="s">
        <v>70</v>
      </c>
      <c r="BA63216" t="s">
        <v>70</v>
      </c>
      <c r="BB63216" t="s">
        <v>70</v>
      </c>
      <c r="BC63216" t="s">
        <v>70</v>
      </c>
      <c r="BD63216" t="s">
        <v>70</v>
      </c>
    </row>
    <row r="63217" spans="1:56" x14ac:dyDescent="0.3">
      <c r="A63217" t="s">
        <v>56</v>
      </c>
      <c r="B63217" t="s">
        <v>215</v>
      </c>
      <c r="C63217" t="s">
        <v>365</v>
      </c>
      <c r="D63217" t="s">
        <v>59</v>
      </c>
      <c r="E63217" t="s">
        <v>95</v>
      </c>
      <c r="F63217" t="s">
        <v>61</v>
      </c>
      <c r="G63217" t="s">
        <v>239</v>
      </c>
      <c r="H63217" t="s">
        <v>71</v>
      </c>
      <c r="I63217" t="s">
        <v>231</v>
      </c>
      <c r="J63217" t="s">
        <v>61</v>
      </c>
      <c r="K63217" t="s">
        <v>219</v>
      </c>
      <c r="L63217" t="s">
        <v>61</v>
      </c>
      <c r="M63217" t="s">
        <v>61</v>
      </c>
      <c r="N63217" t="s">
        <v>61</v>
      </c>
      <c r="O63217" t="s">
        <v>61</v>
      </c>
      <c r="P63217" t="s">
        <v>61</v>
      </c>
      <c r="Q63217" t="s">
        <v>61</v>
      </c>
      <c r="R63217" t="s">
        <v>61</v>
      </c>
      <c r="S63217" t="s">
        <v>61</v>
      </c>
      <c r="T63217" t="s">
        <v>61</v>
      </c>
      <c r="U63217" t="s">
        <v>61</v>
      </c>
      <c r="V63217" t="s">
        <v>61</v>
      </c>
      <c r="W63217" t="s">
        <v>61</v>
      </c>
      <c r="X63217" t="s">
        <v>61</v>
      </c>
      <c r="Y63217" t="s">
        <v>61</v>
      </c>
      <c r="Z63217" t="s">
        <v>61</v>
      </c>
      <c r="AA63217" t="s">
        <v>61</v>
      </c>
      <c r="AB63217" t="s">
        <v>61</v>
      </c>
      <c r="AC63217" t="s">
        <v>61</v>
      </c>
      <c r="AD63217" t="s">
        <v>61</v>
      </c>
      <c r="AE63217" t="s">
        <v>61</v>
      </c>
      <c r="AF63217" t="s">
        <v>61</v>
      </c>
      <c r="AG63217" t="s">
        <v>61</v>
      </c>
      <c r="AH63217" t="s">
        <v>61</v>
      </c>
      <c r="AI63217" t="s">
        <v>61</v>
      </c>
      <c r="AJ63217" t="s">
        <v>61</v>
      </c>
      <c r="AL63217" t="s">
        <v>245</v>
      </c>
      <c r="AN63217" t="s">
        <v>2422</v>
      </c>
      <c r="AO63217" t="s">
        <v>2423</v>
      </c>
      <c r="AP63217" t="s">
        <v>61</v>
      </c>
      <c r="AR63217" t="s">
        <v>223</v>
      </c>
      <c r="AS63217">
        <v>2021</v>
      </c>
      <c r="AT63217">
        <v>2020</v>
      </c>
      <c r="AU63217" s="5">
        <v>73</v>
      </c>
      <c r="AV63217" t="s">
        <v>61</v>
      </c>
      <c r="AX63217" t="s">
        <v>369</v>
      </c>
      <c r="AY63217" t="s">
        <v>70</v>
      </c>
      <c r="AZ63217" t="s">
        <v>70</v>
      </c>
      <c r="BA63217" t="s">
        <v>70</v>
      </c>
      <c r="BB63217" t="s">
        <v>70</v>
      </c>
      <c r="BC63217" t="s">
        <v>70</v>
      </c>
      <c r="BD63217" t="s">
        <v>70</v>
      </c>
    </row>
    <row r="63218" spans="1:56" x14ac:dyDescent="0.3">
      <c r="A63218" t="s">
        <v>56</v>
      </c>
      <c r="B63218" t="s">
        <v>215</v>
      </c>
      <c r="C63218" t="s">
        <v>365</v>
      </c>
      <c r="D63218" t="s">
        <v>59</v>
      </c>
      <c r="E63218" t="s">
        <v>95</v>
      </c>
      <c r="F63218" t="s">
        <v>61</v>
      </c>
      <c r="G63218" t="s">
        <v>239</v>
      </c>
      <c r="H63218" t="s">
        <v>71</v>
      </c>
      <c r="I63218" t="s">
        <v>231</v>
      </c>
      <c r="J63218" t="s">
        <v>61</v>
      </c>
      <c r="K63218" t="s">
        <v>61</v>
      </c>
      <c r="L63218" t="s">
        <v>226</v>
      </c>
      <c r="M63218" t="s">
        <v>227</v>
      </c>
      <c r="N63218" t="s">
        <v>61</v>
      </c>
      <c r="O63218" t="s">
        <v>61</v>
      </c>
      <c r="P63218" t="s">
        <v>61</v>
      </c>
      <c r="Q63218" t="s">
        <v>61</v>
      </c>
      <c r="R63218" t="s">
        <v>61</v>
      </c>
      <c r="S63218" t="s">
        <v>61</v>
      </c>
      <c r="T63218" t="s">
        <v>61</v>
      </c>
      <c r="U63218" t="s">
        <v>61</v>
      </c>
      <c r="V63218" t="s">
        <v>61</v>
      </c>
      <c r="W63218" t="s">
        <v>61</v>
      </c>
      <c r="X63218" t="s">
        <v>61</v>
      </c>
      <c r="Y63218" t="s">
        <v>61</v>
      </c>
      <c r="Z63218" t="s">
        <v>61</v>
      </c>
      <c r="AA63218" t="s">
        <v>61</v>
      </c>
      <c r="AB63218" t="s">
        <v>61</v>
      </c>
      <c r="AC63218" t="s">
        <v>61</v>
      </c>
      <c r="AD63218" t="s">
        <v>61</v>
      </c>
      <c r="AE63218" t="s">
        <v>61</v>
      </c>
      <c r="AF63218" t="s">
        <v>61</v>
      </c>
      <c r="AG63218" t="s">
        <v>61</v>
      </c>
      <c r="AH63218" t="s">
        <v>61</v>
      </c>
      <c r="AI63218" t="s">
        <v>61</v>
      </c>
      <c r="AJ63218" t="s">
        <v>61</v>
      </c>
      <c r="AL63218" t="s">
        <v>245</v>
      </c>
      <c r="AN63218" t="s">
        <v>2422</v>
      </c>
      <c r="AO63218" t="s">
        <v>2423</v>
      </c>
      <c r="AP63218" t="s">
        <v>61</v>
      </c>
      <c r="AR63218" t="s">
        <v>223</v>
      </c>
      <c r="AS63218">
        <v>2021</v>
      </c>
      <c r="AT63218">
        <v>2020</v>
      </c>
      <c r="AU63218" s="5">
        <v>88</v>
      </c>
      <c r="AV63218" t="s">
        <v>61</v>
      </c>
      <c r="AX63218" t="s">
        <v>369</v>
      </c>
      <c r="AY63218" t="s">
        <v>70</v>
      </c>
      <c r="AZ63218" t="s">
        <v>70</v>
      </c>
      <c r="BA63218" t="s">
        <v>70</v>
      </c>
      <c r="BB63218" t="s">
        <v>70</v>
      </c>
      <c r="BC63218" t="s">
        <v>70</v>
      </c>
      <c r="BD63218" t="s">
        <v>70</v>
      </c>
    </row>
    <row r="63219" spans="1:56" x14ac:dyDescent="0.3">
      <c r="A63219" t="s">
        <v>56</v>
      </c>
      <c r="B63219" t="s">
        <v>215</v>
      </c>
      <c r="C63219" t="s">
        <v>365</v>
      </c>
      <c r="D63219" t="s">
        <v>59</v>
      </c>
      <c r="E63219" t="s">
        <v>95</v>
      </c>
      <c r="F63219" t="s">
        <v>61</v>
      </c>
      <c r="G63219" t="s">
        <v>239</v>
      </c>
      <c r="H63219" t="s">
        <v>71</v>
      </c>
      <c r="I63219" t="s">
        <v>231</v>
      </c>
      <c r="J63219" t="s">
        <v>61</v>
      </c>
      <c r="K63219" t="s">
        <v>229</v>
      </c>
      <c r="L63219" t="s">
        <v>61</v>
      </c>
      <c r="M63219" t="s">
        <v>61</v>
      </c>
      <c r="N63219" t="s">
        <v>61</v>
      </c>
      <c r="O63219" t="s">
        <v>61</v>
      </c>
      <c r="P63219" t="s">
        <v>61</v>
      </c>
      <c r="Q63219" t="s">
        <v>61</v>
      </c>
      <c r="R63219" t="s">
        <v>61</v>
      </c>
      <c r="S63219" t="s">
        <v>61</v>
      </c>
      <c r="T63219" t="s">
        <v>61</v>
      </c>
      <c r="U63219" t="s">
        <v>61</v>
      </c>
      <c r="V63219" t="s">
        <v>61</v>
      </c>
      <c r="W63219" t="s">
        <v>61</v>
      </c>
      <c r="X63219" t="s">
        <v>61</v>
      </c>
      <c r="Y63219" t="s">
        <v>61</v>
      </c>
      <c r="Z63219" t="s">
        <v>61</v>
      </c>
      <c r="AA63219" t="s">
        <v>61</v>
      </c>
      <c r="AB63219" t="s">
        <v>61</v>
      </c>
      <c r="AC63219" t="s">
        <v>61</v>
      </c>
      <c r="AD63219" t="s">
        <v>61</v>
      </c>
      <c r="AE63219" t="s">
        <v>61</v>
      </c>
      <c r="AF63219" t="s">
        <v>61</v>
      </c>
      <c r="AG63219" t="s">
        <v>61</v>
      </c>
      <c r="AH63219" t="s">
        <v>61</v>
      </c>
      <c r="AI63219" t="s">
        <v>61</v>
      </c>
      <c r="AJ63219" t="s">
        <v>61</v>
      </c>
      <c r="AL63219" t="s">
        <v>245</v>
      </c>
      <c r="AN63219" t="s">
        <v>2422</v>
      </c>
      <c r="AO63219" t="s">
        <v>2423</v>
      </c>
      <c r="AP63219" t="s">
        <v>61</v>
      </c>
      <c r="AR63219" t="s">
        <v>223</v>
      </c>
      <c r="AS63219">
        <v>2021</v>
      </c>
      <c r="AT63219">
        <v>2020</v>
      </c>
      <c r="AU63219" s="5">
        <v>15</v>
      </c>
      <c r="AV63219" t="s">
        <v>61</v>
      </c>
      <c r="AX63219" t="s">
        <v>369</v>
      </c>
      <c r="AY63219" t="s">
        <v>70</v>
      </c>
      <c r="AZ63219" t="s">
        <v>70</v>
      </c>
      <c r="BA63219" t="s">
        <v>70</v>
      </c>
      <c r="BB63219" t="s">
        <v>70</v>
      </c>
      <c r="BC63219" t="s">
        <v>70</v>
      </c>
      <c r="BD63219" t="s">
        <v>70</v>
      </c>
    </row>
    <row r="63220" spans="1:56" x14ac:dyDescent="0.3">
      <c r="A63220" t="s">
        <v>56</v>
      </c>
      <c r="B63220" t="s">
        <v>215</v>
      </c>
      <c r="C63220" t="s">
        <v>365</v>
      </c>
      <c r="D63220" t="s">
        <v>59</v>
      </c>
      <c r="E63220" t="s">
        <v>95</v>
      </c>
      <c r="F63220" t="s">
        <v>61</v>
      </c>
      <c r="G63220" t="s">
        <v>239</v>
      </c>
      <c r="H63220" t="s">
        <v>71</v>
      </c>
      <c r="I63220" t="s">
        <v>232</v>
      </c>
      <c r="J63220" t="s">
        <v>61</v>
      </c>
      <c r="K63220" t="s">
        <v>219</v>
      </c>
      <c r="L63220" t="s">
        <v>61</v>
      </c>
      <c r="M63220" t="s">
        <v>61</v>
      </c>
      <c r="N63220" t="s">
        <v>61</v>
      </c>
      <c r="O63220" t="s">
        <v>61</v>
      </c>
      <c r="P63220" t="s">
        <v>61</v>
      </c>
      <c r="Q63220" t="s">
        <v>61</v>
      </c>
      <c r="R63220" t="s">
        <v>61</v>
      </c>
      <c r="S63220" t="s">
        <v>61</v>
      </c>
      <c r="T63220" t="s">
        <v>61</v>
      </c>
      <c r="U63220" t="s">
        <v>61</v>
      </c>
      <c r="V63220" t="s">
        <v>61</v>
      </c>
      <c r="W63220" t="s">
        <v>61</v>
      </c>
      <c r="X63220" t="s">
        <v>61</v>
      </c>
      <c r="Y63220" t="s">
        <v>61</v>
      </c>
      <c r="Z63220" t="s">
        <v>61</v>
      </c>
      <c r="AA63220" t="s">
        <v>61</v>
      </c>
      <c r="AB63220" t="s">
        <v>61</v>
      </c>
      <c r="AC63220" t="s">
        <v>61</v>
      </c>
      <c r="AD63220" t="s">
        <v>61</v>
      </c>
      <c r="AE63220" t="s">
        <v>61</v>
      </c>
      <c r="AF63220" t="s">
        <v>61</v>
      </c>
      <c r="AG63220" t="s">
        <v>61</v>
      </c>
      <c r="AH63220" t="s">
        <v>61</v>
      </c>
      <c r="AI63220" t="s">
        <v>61</v>
      </c>
      <c r="AJ63220" t="s">
        <v>61</v>
      </c>
      <c r="AL63220" t="s">
        <v>245</v>
      </c>
      <c r="AN63220" t="s">
        <v>2422</v>
      </c>
      <c r="AO63220" t="s">
        <v>2423</v>
      </c>
      <c r="AP63220" t="s">
        <v>61</v>
      </c>
      <c r="AR63220" t="s">
        <v>223</v>
      </c>
      <c r="AS63220">
        <v>2021</v>
      </c>
      <c r="AT63220">
        <v>2020</v>
      </c>
      <c r="AU63220" s="5">
        <v>25</v>
      </c>
      <c r="AV63220" t="s">
        <v>61</v>
      </c>
      <c r="AX63220" t="s">
        <v>369</v>
      </c>
      <c r="AY63220" t="s">
        <v>70</v>
      </c>
      <c r="AZ63220" t="s">
        <v>70</v>
      </c>
      <c r="BA63220" t="s">
        <v>70</v>
      </c>
      <c r="BB63220" t="s">
        <v>70</v>
      </c>
      <c r="BC63220" t="s">
        <v>70</v>
      </c>
      <c r="BD63220" t="s">
        <v>70</v>
      </c>
    </row>
    <row r="63221" spans="1:56" x14ac:dyDescent="0.3">
      <c r="A63221" t="s">
        <v>56</v>
      </c>
      <c r="B63221" t="s">
        <v>215</v>
      </c>
      <c r="C63221" t="s">
        <v>365</v>
      </c>
      <c r="D63221" t="s">
        <v>59</v>
      </c>
      <c r="E63221" t="s">
        <v>95</v>
      </c>
      <c r="F63221" t="s">
        <v>61</v>
      </c>
      <c r="G63221" t="s">
        <v>239</v>
      </c>
      <c r="H63221" t="s">
        <v>71</v>
      </c>
      <c r="I63221" t="s">
        <v>232</v>
      </c>
      <c r="J63221" t="s">
        <v>61</v>
      </c>
      <c r="K63221" t="s">
        <v>61</v>
      </c>
      <c r="L63221" t="s">
        <v>226</v>
      </c>
      <c r="M63221" t="s">
        <v>227</v>
      </c>
      <c r="N63221" t="s">
        <v>61</v>
      </c>
      <c r="O63221" t="s">
        <v>61</v>
      </c>
      <c r="P63221" t="s">
        <v>61</v>
      </c>
      <c r="Q63221" t="s">
        <v>61</v>
      </c>
      <c r="R63221" t="s">
        <v>61</v>
      </c>
      <c r="S63221" t="s">
        <v>61</v>
      </c>
      <c r="T63221" t="s">
        <v>61</v>
      </c>
      <c r="U63221" t="s">
        <v>61</v>
      </c>
      <c r="V63221" t="s">
        <v>61</v>
      </c>
      <c r="W63221" t="s">
        <v>61</v>
      </c>
      <c r="X63221" t="s">
        <v>61</v>
      </c>
      <c r="Y63221" t="s">
        <v>61</v>
      </c>
      <c r="Z63221" t="s">
        <v>61</v>
      </c>
      <c r="AA63221" t="s">
        <v>61</v>
      </c>
      <c r="AB63221" t="s">
        <v>61</v>
      </c>
      <c r="AC63221" t="s">
        <v>61</v>
      </c>
      <c r="AD63221" t="s">
        <v>61</v>
      </c>
      <c r="AE63221" t="s">
        <v>61</v>
      </c>
      <c r="AF63221" t="s">
        <v>61</v>
      </c>
      <c r="AG63221" t="s">
        <v>61</v>
      </c>
      <c r="AH63221" t="s">
        <v>61</v>
      </c>
      <c r="AI63221" t="s">
        <v>61</v>
      </c>
      <c r="AJ63221" t="s">
        <v>61</v>
      </c>
      <c r="AL63221" t="s">
        <v>245</v>
      </c>
      <c r="AN63221" t="s">
        <v>2422</v>
      </c>
      <c r="AO63221" t="s">
        <v>2423</v>
      </c>
      <c r="AP63221" t="s">
        <v>61</v>
      </c>
      <c r="AR63221" t="s">
        <v>223</v>
      </c>
      <c r="AS63221">
        <v>2021</v>
      </c>
      <c r="AT63221">
        <v>2020</v>
      </c>
      <c r="AU63221" s="5">
        <v>30</v>
      </c>
      <c r="AV63221" t="s">
        <v>61</v>
      </c>
      <c r="AX63221" t="s">
        <v>369</v>
      </c>
      <c r="AY63221" t="s">
        <v>70</v>
      </c>
      <c r="AZ63221" t="s">
        <v>70</v>
      </c>
      <c r="BA63221" t="s">
        <v>70</v>
      </c>
      <c r="BB63221" t="s">
        <v>70</v>
      </c>
      <c r="BC63221" t="s">
        <v>70</v>
      </c>
      <c r="BD63221" t="s">
        <v>70</v>
      </c>
    </row>
    <row r="63222" spans="1:56" x14ac:dyDescent="0.3">
      <c r="A63222" t="s">
        <v>56</v>
      </c>
      <c r="B63222" t="s">
        <v>215</v>
      </c>
      <c r="C63222" t="s">
        <v>365</v>
      </c>
      <c r="D63222" t="s">
        <v>59</v>
      </c>
      <c r="E63222" t="s">
        <v>95</v>
      </c>
      <c r="F63222" t="s">
        <v>61</v>
      </c>
      <c r="G63222" t="s">
        <v>239</v>
      </c>
      <c r="H63222" t="s">
        <v>71</v>
      </c>
      <c r="I63222" t="s">
        <v>232</v>
      </c>
      <c r="J63222" t="s">
        <v>61</v>
      </c>
      <c r="K63222" t="s">
        <v>229</v>
      </c>
      <c r="L63222" t="s">
        <v>61</v>
      </c>
      <c r="M63222" t="s">
        <v>61</v>
      </c>
      <c r="N63222" t="s">
        <v>61</v>
      </c>
      <c r="O63222" t="s">
        <v>61</v>
      </c>
      <c r="P63222" t="s">
        <v>61</v>
      </c>
      <c r="Q63222" t="s">
        <v>61</v>
      </c>
      <c r="R63222" t="s">
        <v>61</v>
      </c>
      <c r="S63222" t="s">
        <v>61</v>
      </c>
      <c r="T63222" t="s">
        <v>61</v>
      </c>
      <c r="U63222" t="s">
        <v>61</v>
      </c>
      <c r="V63222" t="s">
        <v>61</v>
      </c>
      <c r="W63222" t="s">
        <v>61</v>
      </c>
      <c r="X63222" t="s">
        <v>61</v>
      </c>
      <c r="Y63222" t="s">
        <v>61</v>
      </c>
      <c r="Z63222" t="s">
        <v>61</v>
      </c>
      <c r="AA63222" t="s">
        <v>61</v>
      </c>
      <c r="AB63222" t="s">
        <v>61</v>
      </c>
      <c r="AC63222" t="s">
        <v>61</v>
      </c>
      <c r="AD63222" t="s">
        <v>61</v>
      </c>
      <c r="AE63222" t="s">
        <v>61</v>
      </c>
      <c r="AF63222" t="s">
        <v>61</v>
      </c>
      <c r="AG63222" t="s">
        <v>61</v>
      </c>
      <c r="AH63222" t="s">
        <v>61</v>
      </c>
      <c r="AI63222" t="s">
        <v>61</v>
      </c>
      <c r="AJ63222" t="s">
        <v>61</v>
      </c>
      <c r="AL63222" t="s">
        <v>245</v>
      </c>
      <c r="AN63222" t="s">
        <v>2422</v>
      </c>
      <c r="AO63222" t="s">
        <v>2423</v>
      </c>
      <c r="AP63222" t="s">
        <v>61</v>
      </c>
      <c r="AR63222" t="s">
        <v>223</v>
      </c>
      <c r="AS63222">
        <v>2021</v>
      </c>
      <c r="AT63222">
        <v>2020</v>
      </c>
      <c r="AU63222" s="5">
        <v>5</v>
      </c>
      <c r="AV63222" t="s">
        <v>61</v>
      </c>
      <c r="AX63222" t="s">
        <v>369</v>
      </c>
      <c r="AY63222" t="s">
        <v>70</v>
      </c>
      <c r="AZ63222" t="s">
        <v>70</v>
      </c>
      <c r="BA63222" t="s">
        <v>70</v>
      </c>
      <c r="BB63222" t="s">
        <v>70</v>
      </c>
      <c r="BC63222" t="s">
        <v>70</v>
      </c>
      <c r="BD63222" t="s">
        <v>70</v>
      </c>
    </row>
    <row r="63223" spans="1:56" x14ac:dyDescent="0.3">
      <c r="A63223" t="s">
        <v>56</v>
      </c>
      <c r="B63223" t="s">
        <v>215</v>
      </c>
      <c r="C63223" t="s">
        <v>365</v>
      </c>
      <c r="D63223" t="s">
        <v>59</v>
      </c>
      <c r="E63223" t="s">
        <v>95</v>
      </c>
      <c r="F63223" t="s">
        <v>61</v>
      </c>
      <c r="G63223" t="s">
        <v>239</v>
      </c>
      <c r="H63223" t="s">
        <v>62</v>
      </c>
      <c r="I63223" t="s">
        <v>233</v>
      </c>
      <c r="J63223" t="s">
        <v>61</v>
      </c>
      <c r="K63223" t="s">
        <v>219</v>
      </c>
      <c r="L63223" t="s">
        <v>61</v>
      </c>
      <c r="M63223" t="s">
        <v>61</v>
      </c>
      <c r="N63223" t="s">
        <v>61</v>
      </c>
      <c r="O63223" t="s">
        <v>61</v>
      </c>
      <c r="P63223" t="s">
        <v>61</v>
      </c>
      <c r="Q63223" t="s">
        <v>61</v>
      </c>
      <c r="R63223" t="s">
        <v>61</v>
      </c>
      <c r="S63223" t="s">
        <v>61</v>
      </c>
      <c r="T63223" t="s">
        <v>61</v>
      </c>
      <c r="U63223" t="s">
        <v>61</v>
      </c>
      <c r="V63223" t="s">
        <v>61</v>
      </c>
      <c r="W63223" t="s">
        <v>61</v>
      </c>
      <c r="X63223" t="s">
        <v>61</v>
      </c>
      <c r="Y63223" t="s">
        <v>61</v>
      </c>
      <c r="Z63223" t="s">
        <v>61</v>
      </c>
      <c r="AA63223" t="s">
        <v>61</v>
      </c>
      <c r="AB63223" t="s">
        <v>61</v>
      </c>
      <c r="AC63223" t="s">
        <v>61</v>
      </c>
      <c r="AD63223" t="s">
        <v>61</v>
      </c>
      <c r="AE63223" t="s">
        <v>61</v>
      </c>
      <c r="AF63223" t="s">
        <v>61</v>
      </c>
      <c r="AG63223" t="s">
        <v>61</v>
      </c>
      <c r="AH63223" t="s">
        <v>61</v>
      </c>
      <c r="AI63223" t="s">
        <v>61</v>
      </c>
      <c r="AJ63223" t="s">
        <v>61</v>
      </c>
      <c r="AL63223" t="s">
        <v>245</v>
      </c>
      <c r="AN63223" t="s">
        <v>2422</v>
      </c>
      <c r="AO63223" t="s">
        <v>2423</v>
      </c>
      <c r="AP63223" t="s">
        <v>61</v>
      </c>
      <c r="AR63223" t="s">
        <v>223</v>
      </c>
      <c r="AS63223">
        <v>2021</v>
      </c>
      <c r="AT63223">
        <v>2020</v>
      </c>
      <c r="AU63223" s="5">
        <v>48135</v>
      </c>
      <c r="AV63223" t="s">
        <v>61</v>
      </c>
      <c r="AX63223" t="s">
        <v>369</v>
      </c>
      <c r="AY63223" t="s">
        <v>70</v>
      </c>
      <c r="AZ63223" t="s">
        <v>70</v>
      </c>
      <c r="BA63223" t="s">
        <v>70</v>
      </c>
      <c r="BB63223" t="s">
        <v>70</v>
      </c>
      <c r="BC63223" t="s">
        <v>70</v>
      </c>
      <c r="BD63223" t="s">
        <v>70</v>
      </c>
    </row>
    <row r="63224" spans="1:56" x14ac:dyDescent="0.3">
      <c r="A63224" t="s">
        <v>56</v>
      </c>
      <c r="B63224" t="s">
        <v>215</v>
      </c>
      <c r="C63224" t="s">
        <v>365</v>
      </c>
      <c r="D63224" t="s">
        <v>59</v>
      </c>
      <c r="E63224" t="s">
        <v>95</v>
      </c>
      <c r="F63224" t="s">
        <v>61</v>
      </c>
      <c r="G63224" t="s">
        <v>239</v>
      </c>
      <c r="H63224" t="s">
        <v>62</v>
      </c>
      <c r="I63224" t="s">
        <v>233</v>
      </c>
      <c r="J63224" t="s">
        <v>61</v>
      </c>
      <c r="K63224" t="s">
        <v>225</v>
      </c>
      <c r="L63224" t="s">
        <v>61</v>
      </c>
      <c r="M63224" t="s">
        <v>61</v>
      </c>
      <c r="N63224" t="s">
        <v>61</v>
      </c>
      <c r="O63224" t="s">
        <v>61</v>
      </c>
      <c r="P63224" t="s">
        <v>61</v>
      </c>
      <c r="Q63224" t="s">
        <v>61</v>
      </c>
      <c r="R63224" t="s">
        <v>61</v>
      </c>
      <c r="S63224" t="s">
        <v>61</v>
      </c>
      <c r="T63224" t="s">
        <v>61</v>
      </c>
      <c r="U63224" t="s">
        <v>61</v>
      </c>
      <c r="V63224" t="s">
        <v>61</v>
      </c>
      <c r="W63224" t="s">
        <v>61</v>
      </c>
      <c r="X63224" t="s">
        <v>61</v>
      </c>
      <c r="Y63224" t="s">
        <v>61</v>
      </c>
      <c r="Z63224" t="s">
        <v>61</v>
      </c>
      <c r="AA63224" t="s">
        <v>61</v>
      </c>
      <c r="AB63224" t="s">
        <v>61</v>
      </c>
      <c r="AC63224" t="s">
        <v>61</v>
      </c>
      <c r="AD63224" t="s">
        <v>61</v>
      </c>
      <c r="AE63224" t="s">
        <v>61</v>
      </c>
      <c r="AF63224" t="s">
        <v>61</v>
      </c>
      <c r="AG63224" t="s">
        <v>61</v>
      </c>
      <c r="AH63224" t="s">
        <v>61</v>
      </c>
      <c r="AI63224" t="s">
        <v>61</v>
      </c>
      <c r="AJ63224" t="s">
        <v>61</v>
      </c>
      <c r="AL63224" t="s">
        <v>245</v>
      </c>
      <c r="AN63224" t="s">
        <v>2422</v>
      </c>
      <c r="AO63224" t="s">
        <v>2423</v>
      </c>
      <c r="AP63224" t="s">
        <v>61</v>
      </c>
      <c r="AR63224" t="s">
        <v>223</v>
      </c>
      <c r="AS63224">
        <v>2021</v>
      </c>
      <c r="AT63224">
        <v>2020</v>
      </c>
      <c r="AU63224" s="5">
        <v>1814</v>
      </c>
      <c r="AV63224" t="s">
        <v>61</v>
      </c>
      <c r="AX63224" t="s">
        <v>369</v>
      </c>
      <c r="AY63224" t="s">
        <v>70</v>
      </c>
      <c r="AZ63224" t="s">
        <v>70</v>
      </c>
      <c r="BA63224" t="s">
        <v>70</v>
      </c>
      <c r="BB63224" t="s">
        <v>70</v>
      </c>
      <c r="BC63224" t="s">
        <v>70</v>
      </c>
      <c r="BD63224" t="s">
        <v>70</v>
      </c>
    </row>
    <row r="63225" spans="1:56" x14ac:dyDescent="0.3">
      <c r="A63225" t="s">
        <v>56</v>
      </c>
      <c r="B63225" t="s">
        <v>215</v>
      </c>
      <c r="C63225" t="s">
        <v>365</v>
      </c>
      <c r="D63225" t="s">
        <v>59</v>
      </c>
      <c r="E63225" t="s">
        <v>95</v>
      </c>
      <c r="F63225" t="s">
        <v>61</v>
      </c>
      <c r="G63225" t="s">
        <v>239</v>
      </c>
      <c r="H63225" t="s">
        <v>62</v>
      </c>
      <c r="I63225" t="s">
        <v>233</v>
      </c>
      <c r="J63225" t="s">
        <v>61</v>
      </c>
      <c r="K63225" t="s">
        <v>61</v>
      </c>
      <c r="L63225" t="s">
        <v>226</v>
      </c>
      <c r="M63225" t="s">
        <v>227</v>
      </c>
      <c r="N63225" t="s">
        <v>61</v>
      </c>
      <c r="O63225" t="s">
        <v>61</v>
      </c>
      <c r="P63225" t="s">
        <v>61</v>
      </c>
      <c r="Q63225" t="s">
        <v>61</v>
      </c>
      <c r="R63225" t="s">
        <v>61</v>
      </c>
      <c r="S63225" t="s">
        <v>61</v>
      </c>
      <c r="T63225" t="s">
        <v>61</v>
      </c>
      <c r="U63225" t="s">
        <v>61</v>
      </c>
      <c r="V63225" t="s">
        <v>61</v>
      </c>
      <c r="W63225" t="s">
        <v>61</v>
      </c>
      <c r="X63225" t="s">
        <v>61</v>
      </c>
      <c r="Y63225" t="s">
        <v>61</v>
      </c>
      <c r="Z63225" t="s">
        <v>61</v>
      </c>
      <c r="AA63225" t="s">
        <v>61</v>
      </c>
      <c r="AB63225" t="s">
        <v>61</v>
      </c>
      <c r="AC63225" t="s">
        <v>61</v>
      </c>
      <c r="AD63225" t="s">
        <v>61</v>
      </c>
      <c r="AE63225" t="s">
        <v>61</v>
      </c>
      <c r="AF63225" t="s">
        <v>61</v>
      </c>
      <c r="AG63225" t="s">
        <v>61</v>
      </c>
      <c r="AH63225" t="s">
        <v>61</v>
      </c>
      <c r="AI63225" t="s">
        <v>61</v>
      </c>
      <c r="AJ63225" t="s">
        <v>61</v>
      </c>
      <c r="AL63225" t="s">
        <v>245</v>
      </c>
      <c r="AN63225" t="s">
        <v>2422</v>
      </c>
      <c r="AO63225" t="s">
        <v>2423</v>
      </c>
      <c r="AP63225" t="s">
        <v>61</v>
      </c>
      <c r="AR63225" t="s">
        <v>223</v>
      </c>
      <c r="AS63225">
        <v>2021</v>
      </c>
      <c r="AT63225">
        <v>2020</v>
      </c>
      <c r="AU63225" s="5">
        <v>50172</v>
      </c>
      <c r="AV63225" t="s">
        <v>61</v>
      </c>
      <c r="AX63225" t="s">
        <v>369</v>
      </c>
      <c r="AY63225" t="s">
        <v>70</v>
      </c>
      <c r="AZ63225" t="s">
        <v>70</v>
      </c>
      <c r="BA63225" t="s">
        <v>70</v>
      </c>
      <c r="BB63225" t="s">
        <v>70</v>
      </c>
      <c r="BC63225" t="s">
        <v>70</v>
      </c>
      <c r="BD63225" t="s">
        <v>70</v>
      </c>
    </row>
    <row r="63226" spans="1:56" x14ac:dyDescent="0.3">
      <c r="A63226" t="s">
        <v>56</v>
      </c>
      <c r="B63226" t="s">
        <v>215</v>
      </c>
      <c r="C63226" t="s">
        <v>365</v>
      </c>
      <c r="D63226" t="s">
        <v>59</v>
      </c>
      <c r="E63226" t="s">
        <v>95</v>
      </c>
      <c r="F63226" t="s">
        <v>61</v>
      </c>
      <c r="G63226" t="s">
        <v>239</v>
      </c>
      <c r="H63226" t="s">
        <v>62</v>
      </c>
      <c r="I63226" t="s">
        <v>233</v>
      </c>
      <c r="J63226" t="s">
        <v>61</v>
      </c>
      <c r="K63226" t="s">
        <v>61</v>
      </c>
      <c r="L63226" t="s">
        <v>228</v>
      </c>
      <c r="M63226" t="s">
        <v>227</v>
      </c>
      <c r="N63226" t="s">
        <v>61</v>
      </c>
      <c r="O63226" t="s">
        <v>61</v>
      </c>
      <c r="P63226" t="s">
        <v>61</v>
      </c>
      <c r="Q63226" t="s">
        <v>61</v>
      </c>
      <c r="R63226" t="s">
        <v>61</v>
      </c>
      <c r="S63226" t="s">
        <v>61</v>
      </c>
      <c r="T63226" t="s">
        <v>61</v>
      </c>
      <c r="U63226" t="s">
        <v>61</v>
      </c>
      <c r="V63226" t="s">
        <v>61</v>
      </c>
      <c r="W63226" t="s">
        <v>61</v>
      </c>
      <c r="X63226" t="s">
        <v>61</v>
      </c>
      <c r="Y63226" t="s">
        <v>61</v>
      </c>
      <c r="Z63226" t="s">
        <v>61</v>
      </c>
      <c r="AA63226" t="s">
        <v>61</v>
      </c>
      <c r="AB63226" t="s">
        <v>61</v>
      </c>
      <c r="AC63226" t="s">
        <v>61</v>
      </c>
      <c r="AD63226" t="s">
        <v>61</v>
      </c>
      <c r="AE63226" t="s">
        <v>61</v>
      </c>
      <c r="AF63226" t="s">
        <v>61</v>
      </c>
      <c r="AG63226" t="s">
        <v>61</v>
      </c>
      <c r="AH63226" t="s">
        <v>61</v>
      </c>
      <c r="AI63226" t="s">
        <v>61</v>
      </c>
      <c r="AJ63226" t="s">
        <v>61</v>
      </c>
      <c r="AL63226" t="s">
        <v>245</v>
      </c>
      <c r="AN63226" t="s">
        <v>2422</v>
      </c>
      <c r="AO63226" t="s">
        <v>2423</v>
      </c>
      <c r="AP63226" t="s">
        <v>61</v>
      </c>
      <c r="AR63226" t="s">
        <v>223</v>
      </c>
      <c r="AS63226">
        <v>2021</v>
      </c>
      <c r="AT63226">
        <v>2020</v>
      </c>
      <c r="AU63226" s="5">
        <v>4389</v>
      </c>
      <c r="AV63226" t="s">
        <v>61</v>
      </c>
      <c r="AX63226" t="s">
        <v>369</v>
      </c>
      <c r="AY63226" t="s">
        <v>70</v>
      </c>
      <c r="AZ63226" t="s">
        <v>70</v>
      </c>
      <c r="BA63226" t="s">
        <v>70</v>
      </c>
      <c r="BB63226" t="s">
        <v>70</v>
      </c>
      <c r="BC63226" t="s">
        <v>70</v>
      </c>
      <c r="BD63226" t="s">
        <v>70</v>
      </c>
    </row>
    <row r="63227" spans="1:56" x14ac:dyDescent="0.3">
      <c r="A63227" t="s">
        <v>56</v>
      </c>
      <c r="B63227" t="s">
        <v>215</v>
      </c>
      <c r="C63227" t="s">
        <v>365</v>
      </c>
      <c r="D63227" t="s">
        <v>59</v>
      </c>
      <c r="E63227" t="s">
        <v>95</v>
      </c>
      <c r="F63227" t="s">
        <v>61</v>
      </c>
      <c r="G63227" t="s">
        <v>239</v>
      </c>
      <c r="H63227" t="s">
        <v>62</v>
      </c>
      <c r="I63227" t="s">
        <v>233</v>
      </c>
      <c r="J63227" t="s">
        <v>61</v>
      </c>
      <c r="K63227" t="s">
        <v>61</v>
      </c>
      <c r="L63227" t="s">
        <v>228</v>
      </c>
      <c r="M63227" t="s">
        <v>12</v>
      </c>
      <c r="N63227" t="s">
        <v>61</v>
      </c>
      <c r="O63227" t="s">
        <v>61</v>
      </c>
      <c r="P63227" t="s">
        <v>61</v>
      </c>
      <c r="Q63227" t="s">
        <v>61</v>
      </c>
      <c r="R63227" t="s">
        <v>61</v>
      </c>
      <c r="S63227" t="s">
        <v>61</v>
      </c>
      <c r="T63227" t="s">
        <v>61</v>
      </c>
      <c r="U63227" t="s">
        <v>61</v>
      </c>
      <c r="V63227" t="s">
        <v>61</v>
      </c>
      <c r="W63227" t="s">
        <v>61</v>
      </c>
      <c r="X63227" t="s">
        <v>61</v>
      </c>
      <c r="Y63227" t="s">
        <v>61</v>
      </c>
      <c r="Z63227" t="s">
        <v>61</v>
      </c>
      <c r="AA63227" t="s">
        <v>61</v>
      </c>
      <c r="AB63227" t="s">
        <v>61</v>
      </c>
      <c r="AC63227" t="s">
        <v>61</v>
      </c>
      <c r="AD63227" t="s">
        <v>61</v>
      </c>
      <c r="AE63227" t="s">
        <v>61</v>
      </c>
      <c r="AF63227" t="s">
        <v>61</v>
      </c>
      <c r="AG63227" t="s">
        <v>61</v>
      </c>
      <c r="AH63227" t="s">
        <v>61</v>
      </c>
      <c r="AI63227" t="s">
        <v>61</v>
      </c>
      <c r="AJ63227" t="s">
        <v>61</v>
      </c>
      <c r="AL63227" t="s">
        <v>245</v>
      </c>
      <c r="AN63227" t="s">
        <v>2422</v>
      </c>
      <c r="AO63227" t="s">
        <v>2423</v>
      </c>
      <c r="AP63227" t="s">
        <v>61</v>
      </c>
      <c r="AR63227" t="s">
        <v>223</v>
      </c>
      <c r="AS63227">
        <v>2021</v>
      </c>
      <c r="AT63227">
        <v>2020</v>
      </c>
      <c r="AU63227" s="5">
        <v>1000</v>
      </c>
      <c r="AV63227" t="s">
        <v>61</v>
      </c>
      <c r="AX63227" t="s">
        <v>369</v>
      </c>
      <c r="AY63227" t="s">
        <v>70</v>
      </c>
      <c r="AZ63227" t="s">
        <v>70</v>
      </c>
      <c r="BA63227" t="s">
        <v>70</v>
      </c>
      <c r="BB63227" t="s">
        <v>70</v>
      </c>
      <c r="BC63227" t="s">
        <v>70</v>
      </c>
      <c r="BD63227" t="s">
        <v>70</v>
      </c>
    </row>
    <row r="63228" spans="1:56" x14ac:dyDescent="0.3">
      <c r="A63228" t="s">
        <v>56</v>
      </c>
      <c r="B63228" t="s">
        <v>215</v>
      </c>
      <c r="C63228" t="s">
        <v>365</v>
      </c>
      <c r="D63228" t="s">
        <v>59</v>
      </c>
      <c r="E63228" t="s">
        <v>95</v>
      </c>
      <c r="F63228" t="s">
        <v>61</v>
      </c>
      <c r="G63228" t="s">
        <v>239</v>
      </c>
      <c r="H63228" t="s">
        <v>62</v>
      </c>
      <c r="I63228" t="s">
        <v>233</v>
      </c>
      <c r="J63228" t="s">
        <v>61</v>
      </c>
      <c r="K63228" t="s">
        <v>229</v>
      </c>
      <c r="L63228" t="s">
        <v>61</v>
      </c>
      <c r="M63228" t="s">
        <v>61</v>
      </c>
      <c r="N63228" t="s">
        <v>61</v>
      </c>
      <c r="O63228" t="s">
        <v>61</v>
      </c>
      <c r="P63228" t="s">
        <v>61</v>
      </c>
      <c r="Q63228" t="s">
        <v>61</v>
      </c>
      <c r="R63228" t="s">
        <v>61</v>
      </c>
      <c r="S63228" t="s">
        <v>61</v>
      </c>
      <c r="T63228" t="s">
        <v>61</v>
      </c>
      <c r="U63228" t="s">
        <v>61</v>
      </c>
      <c r="V63228" t="s">
        <v>61</v>
      </c>
      <c r="W63228" t="s">
        <v>61</v>
      </c>
      <c r="X63228" t="s">
        <v>61</v>
      </c>
      <c r="Y63228" t="s">
        <v>61</v>
      </c>
      <c r="Z63228" t="s">
        <v>61</v>
      </c>
      <c r="AA63228" t="s">
        <v>61</v>
      </c>
      <c r="AB63228" t="s">
        <v>61</v>
      </c>
      <c r="AC63228" t="s">
        <v>61</v>
      </c>
      <c r="AD63228" t="s">
        <v>61</v>
      </c>
      <c r="AE63228" t="s">
        <v>61</v>
      </c>
      <c r="AF63228" t="s">
        <v>61</v>
      </c>
      <c r="AG63228" t="s">
        <v>61</v>
      </c>
      <c r="AH63228" t="s">
        <v>61</v>
      </c>
      <c r="AI63228" t="s">
        <v>61</v>
      </c>
      <c r="AJ63228" t="s">
        <v>61</v>
      </c>
      <c r="AL63228" t="s">
        <v>245</v>
      </c>
      <c r="AN63228" t="s">
        <v>2422</v>
      </c>
      <c r="AO63228" t="s">
        <v>2423</v>
      </c>
      <c r="AP63228" t="s">
        <v>61</v>
      </c>
      <c r="AR63228" t="s">
        <v>223</v>
      </c>
      <c r="AS63228">
        <v>2021</v>
      </c>
      <c r="AT63228">
        <v>2020</v>
      </c>
      <c r="AU63228" s="5">
        <v>5612</v>
      </c>
      <c r="AV63228" t="s">
        <v>61</v>
      </c>
      <c r="AX63228" t="s">
        <v>369</v>
      </c>
      <c r="AY63228" t="s">
        <v>70</v>
      </c>
      <c r="AZ63228" t="s">
        <v>70</v>
      </c>
      <c r="BA63228" t="s">
        <v>70</v>
      </c>
      <c r="BB63228" t="s">
        <v>70</v>
      </c>
      <c r="BC63228" t="s">
        <v>70</v>
      </c>
      <c r="BD63228" t="s">
        <v>70</v>
      </c>
    </row>
    <row r="63229" spans="1:56" x14ac:dyDescent="0.3">
      <c r="A63229" t="s">
        <v>56</v>
      </c>
      <c r="B63229" t="s">
        <v>215</v>
      </c>
      <c r="C63229" t="s">
        <v>365</v>
      </c>
      <c r="D63229" t="s">
        <v>59</v>
      </c>
      <c r="E63229" t="s">
        <v>95</v>
      </c>
      <c r="F63229" t="s">
        <v>61</v>
      </c>
      <c r="G63229" t="s">
        <v>239</v>
      </c>
      <c r="H63229" t="s">
        <v>71</v>
      </c>
      <c r="I63229" t="s">
        <v>234</v>
      </c>
      <c r="J63229" t="s">
        <v>61</v>
      </c>
      <c r="K63229" t="s">
        <v>219</v>
      </c>
      <c r="L63229" t="s">
        <v>61</v>
      </c>
      <c r="M63229" t="s">
        <v>61</v>
      </c>
      <c r="N63229" t="s">
        <v>61</v>
      </c>
      <c r="O63229" t="s">
        <v>61</v>
      </c>
      <c r="P63229" t="s">
        <v>61</v>
      </c>
      <c r="Q63229" t="s">
        <v>61</v>
      </c>
      <c r="R63229" t="s">
        <v>61</v>
      </c>
      <c r="S63229" t="s">
        <v>61</v>
      </c>
      <c r="T63229" t="s">
        <v>61</v>
      </c>
      <c r="U63229" t="s">
        <v>61</v>
      </c>
      <c r="V63229" t="s">
        <v>61</v>
      </c>
      <c r="W63229" t="s">
        <v>61</v>
      </c>
      <c r="X63229" t="s">
        <v>61</v>
      </c>
      <c r="Y63229" t="s">
        <v>61</v>
      </c>
      <c r="Z63229" t="s">
        <v>61</v>
      </c>
      <c r="AA63229" t="s">
        <v>61</v>
      </c>
      <c r="AB63229" t="s">
        <v>61</v>
      </c>
      <c r="AC63229" t="s">
        <v>61</v>
      </c>
      <c r="AD63229" t="s">
        <v>61</v>
      </c>
      <c r="AE63229" t="s">
        <v>61</v>
      </c>
      <c r="AF63229" t="s">
        <v>61</v>
      </c>
      <c r="AG63229" t="s">
        <v>61</v>
      </c>
      <c r="AH63229" t="s">
        <v>61</v>
      </c>
      <c r="AI63229" t="s">
        <v>61</v>
      </c>
      <c r="AJ63229" t="s">
        <v>61</v>
      </c>
      <c r="AL63229" t="s">
        <v>245</v>
      </c>
      <c r="AN63229" t="s">
        <v>2422</v>
      </c>
      <c r="AO63229" t="s">
        <v>2423</v>
      </c>
      <c r="AP63229" t="s">
        <v>61</v>
      </c>
      <c r="AR63229" t="s">
        <v>223</v>
      </c>
      <c r="AS63229">
        <v>2021</v>
      </c>
      <c r="AT63229">
        <v>2020</v>
      </c>
      <c r="AU63229" s="5">
        <v>7603</v>
      </c>
      <c r="AV63229" t="s">
        <v>61</v>
      </c>
      <c r="AX63229" t="s">
        <v>369</v>
      </c>
      <c r="AY63229" t="s">
        <v>70</v>
      </c>
      <c r="AZ63229" t="s">
        <v>70</v>
      </c>
      <c r="BA63229" t="s">
        <v>70</v>
      </c>
      <c r="BB63229" t="s">
        <v>70</v>
      </c>
      <c r="BC63229" t="s">
        <v>70</v>
      </c>
      <c r="BD63229" t="s">
        <v>70</v>
      </c>
    </row>
    <row r="63230" spans="1:56" x14ac:dyDescent="0.3">
      <c r="A63230" t="s">
        <v>56</v>
      </c>
      <c r="B63230" t="s">
        <v>215</v>
      </c>
      <c r="C63230" t="s">
        <v>365</v>
      </c>
      <c r="D63230" t="s">
        <v>59</v>
      </c>
      <c r="E63230" t="s">
        <v>95</v>
      </c>
      <c r="F63230" t="s">
        <v>61</v>
      </c>
      <c r="G63230" t="s">
        <v>239</v>
      </c>
      <c r="H63230" t="s">
        <v>71</v>
      </c>
      <c r="I63230" t="s">
        <v>234</v>
      </c>
      <c r="J63230" t="s">
        <v>61</v>
      </c>
      <c r="K63230" t="s">
        <v>61</v>
      </c>
      <c r="L63230" t="s">
        <v>226</v>
      </c>
      <c r="M63230" t="s">
        <v>227</v>
      </c>
      <c r="N63230" t="s">
        <v>61</v>
      </c>
      <c r="O63230" t="s">
        <v>61</v>
      </c>
      <c r="P63230" t="s">
        <v>61</v>
      </c>
      <c r="Q63230" t="s">
        <v>61</v>
      </c>
      <c r="R63230" t="s">
        <v>61</v>
      </c>
      <c r="S63230" t="s">
        <v>61</v>
      </c>
      <c r="T63230" t="s">
        <v>61</v>
      </c>
      <c r="U63230" t="s">
        <v>61</v>
      </c>
      <c r="V63230" t="s">
        <v>61</v>
      </c>
      <c r="W63230" t="s">
        <v>61</v>
      </c>
      <c r="X63230" t="s">
        <v>61</v>
      </c>
      <c r="Y63230" t="s">
        <v>61</v>
      </c>
      <c r="Z63230" t="s">
        <v>61</v>
      </c>
      <c r="AA63230" t="s">
        <v>61</v>
      </c>
      <c r="AB63230" t="s">
        <v>61</v>
      </c>
      <c r="AC63230" t="s">
        <v>61</v>
      </c>
      <c r="AD63230" t="s">
        <v>61</v>
      </c>
      <c r="AE63230" t="s">
        <v>61</v>
      </c>
      <c r="AF63230" t="s">
        <v>61</v>
      </c>
      <c r="AG63230" t="s">
        <v>61</v>
      </c>
      <c r="AH63230" t="s">
        <v>61</v>
      </c>
      <c r="AI63230" t="s">
        <v>61</v>
      </c>
      <c r="AJ63230" t="s">
        <v>61</v>
      </c>
      <c r="AL63230" t="s">
        <v>245</v>
      </c>
      <c r="AN63230" t="s">
        <v>2422</v>
      </c>
      <c r="AO63230" t="s">
        <v>2423</v>
      </c>
      <c r="AP63230" t="s">
        <v>61</v>
      </c>
      <c r="AR63230" t="s">
        <v>223</v>
      </c>
      <c r="AS63230">
        <v>2021</v>
      </c>
      <c r="AT63230">
        <v>2020</v>
      </c>
      <c r="AU63230" s="5">
        <v>8481</v>
      </c>
      <c r="AV63230" t="s">
        <v>61</v>
      </c>
      <c r="AX63230" t="s">
        <v>369</v>
      </c>
      <c r="AY63230" t="s">
        <v>70</v>
      </c>
      <c r="AZ63230" t="s">
        <v>70</v>
      </c>
      <c r="BA63230" t="s">
        <v>70</v>
      </c>
      <c r="BB63230" t="s">
        <v>70</v>
      </c>
      <c r="BC63230" t="s">
        <v>70</v>
      </c>
      <c r="BD63230" t="s">
        <v>70</v>
      </c>
    </row>
    <row r="63231" spans="1:56" x14ac:dyDescent="0.3">
      <c r="A63231" t="s">
        <v>56</v>
      </c>
      <c r="B63231" t="s">
        <v>215</v>
      </c>
      <c r="C63231" t="s">
        <v>365</v>
      </c>
      <c r="D63231" t="s">
        <v>59</v>
      </c>
      <c r="E63231" t="s">
        <v>95</v>
      </c>
      <c r="F63231" t="s">
        <v>61</v>
      </c>
      <c r="G63231" t="s">
        <v>239</v>
      </c>
      <c r="H63231" t="s">
        <v>71</v>
      </c>
      <c r="I63231" t="s">
        <v>234</v>
      </c>
      <c r="J63231" t="s">
        <v>61</v>
      </c>
      <c r="K63231" t="s">
        <v>229</v>
      </c>
      <c r="L63231" t="s">
        <v>61</v>
      </c>
      <c r="M63231" t="s">
        <v>61</v>
      </c>
      <c r="N63231" t="s">
        <v>61</v>
      </c>
      <c r="O63231" t="s">
        <v>61</v>
      </c>
      <c r="P63231" t="s">
        <v>61</v>
      </c>
      <c r="Q63231" t="s">
        <v>61</v>
      </c>
      <c r="R63231" t="s">
        <v>61</v>
      </c>
      <c r="S63231" t="s">
        <v>61</v>
      </c>
      <c r="T63231" t="s">
        <v>61</v>
      </c>
      <c r="U63231" t="s">
        <v>61</v>
      </c>
      <c r="V63231" t="s">
        <v>61</v>
      </c>
      <c r="W63231" t="s">
        <v>61</v>
      </c>
      <c r="X63231" t="s">
        <v>61</v>
      </c>
      <c r="Y63231" t="s">
        <v>61</v>
      </c>
      <c r="Z63231" t="s">
        <v>61</v>
      </c>
      <c r="AA63231" t="s">
        <v>61</v>
      </c>
      <c r="AB63231" t="s">
        <v>61</v>
      </c>
      <c r="AC63231" t="s">
        <v>61</v>
      </c>
      <c r="AD63231" t="s">
        <v>61</v>
      </c>
      <c r="AE63231" t="s">
        <v>61</v>
      </c>
      <c r="AF63231" t="s">
        <v>61</v>
      </c>
      <c r="AG63231" t="s">
        <v>61</v>
      </c>
      <c r="AH63231" t="s">
        <v>61</v>
      </c>
      <c r="AI63231" t="s">
        <v>61</v>
      </c>
      <c r="AJ63231" t="s">
        <v>61</v>
      </c>
      <c r="AL63231" t="s">
        <v>245</v>
      </c>
      <c r="AN63231" t="s">
        <v>2422</v>
      </c>
      <c r="AO63231" t="s">
        <v>2423</v>
      </c>
      <c r="AP63231" t="s">
        <v>61</v>
      </c>
      <c r="AR63231" t="s">
        <v>223</v>
      </c>
      <c r="AS63231">
        <v>2021</v>
      </c>
      <c r="AT63231">
        <v>2020</v>
      </c>
      <c r="AU63231" s="5">
        <v>878</v>
      </c>
      <c r="AV63231" t="s">
        <v>61</v>
      </c>
      <c r="AX63231" t="s">
        <v>369</v>
      </c>
      <c r="AY63231" t="s">
        <v>70</v>
      </c>
      <c r="AZ63231" t="s">
        <v>70</v>
      </c>
      <c r="BA63231" t="s">
        <v>70</v>
      </c>
      <c r="BB63231" t="s">
        <v>70</v>
      </c>
      <c r="BC63231" t="s">
        <v>70</v>
      </c>
      <c r="BD63231" t="s">
        <v>70</v>
      </c>
    </row>
    <row r="63232" spans="1:56" x14ac:dyDescent="0.3">
      <c r="A63232" t="s">
        <v>56</v>
      </c>
      <c r="B63232" t="s">
        <v>215</v>
      </c>
      <c r="C63232" t="s">
        <v>365</v>
      </c>
      <c r="D63232" t="s">
        <v>59</v>
      </c>
      <c r="E63232" t="s">
        <v>95</v>
      </c>
      <c r="F63232" t="s">
        <v>61</v>
      </c>
      <c r="G63232" t="s">
        <v>239</v>
      </c>
      <c r="H63232" t="s">
        <v>71</v>
      </c>
      <c r="I63232" t="s">
        <v>235</v>
      </c>
      <c r="J63232" t="s">
        <v>61</v>
      </c>
      <c r="K63232" t="s">
        <v>219</v>
      </c>
      <c r="L63232" t="s">
        <v>61</v>
      </c>
      <c r="M63232" t="s">
        <v>61</v>
      </c>
      <c r="N63232" t="s">
        <v>61</v>
      </c>
      <c r="O63232" t="s">
        <v>61</v>
      </c>
      <c r="P63232" t="s">
        <v>61</v>
      </c>
      <c r="Q63232" t="s">
        <v>61</v>
      </c>
      <c r="R63232" t="s">
        <v>61</v>
      </c>
      <c r="S63232" t="s">
        <v>61</v>
      </c>
      <c r="T63232" t="s">
        <v>61</v>
      </c>
      <c r="U63232" t="s">
        <v>61</v>
      </c>
      <c r="V63232" t="s">
        <v>61</v>
      </c>
      <c r="W63232" t="s">
        <v>61</v>
      </c>
      <c r="X63232" t="s">
        <v>61</v>
      </c>
      <c r="Y63232" t="s">
        <v>61</v>
      </c>
      <c r="Z63232" t="s">
        <v>61</v>
      </c>
      <c r="AA63232" t="s">
        <v>61</v>
      </c>
      <c r="AB63232" t="s">
        <v>61</v>
      </c>
      <c r="AC63232" t="s">
        <v>61</v>
      </c>
      <c r="AD63232" t="s">
        <v>61</v>
      </c>
      <c r="AE63232" t="s">
        <v>61</v>
      </c>
      <c r="AF63232" t="s">
        <v>61</v>
      </c>
      <c r="AG63232" t="s">
        <v>61</v>
      </c>
      <c r="AH63232" t="s">
        <v>61</v>
      </c>
      <c r="AI63232" t="s">
        <v>61</v>
      </c>
      <c r="AJ63232" t="s">
        <v>61</v>
      </c>
      <c r="AL63232" t="s">
        <v>245</v>
      </c>
      <c r="AN63232" t="s">
        <v>2422</v>
      </c>
      <c r="AO63232" t="s">
        <v>2423</v>
      </c>
      <c r="AP63232" t="s">
        <v>61</v>
      </c>
      <c r="AR63232" t="s">
        <v>223</v>
      </c>
      <c r="AS63232">
        <v>2021</v>
      </c>
      <c r="AT63232">
        <v>2020</v>
      </c>
      <c r="AU63232" s="5">
        <v>233</v>
      </c>
      <c r="AV63232" t="s">
        <v>61</v>
      </c>
      <c r="AX63232" t="s">
        <v>369</v>
      </c>
      <c r="AY63232" t="s">
        <v>70</v>
      </c>
      <c r="AZ63232" t="s">
        <v>70</v>
      </c>
      <c r="BA63232" t="s">
        <v>70</v>
      </c>
      <c r="BB63232" t="s">
        <v>70</v>
      </c>
      <c r="BC63232" t="s">
        <v>70</v>
      </c>
      <c r="BD63232" t="s">
        <v>70</v>
      </c>
    </row>
    <row r="63233" spans="1:56" x14ac:dyDescent="0.3">
      <c r="A63233" t="s">
        <v>56</v>
      </c>
      <c r="B63233" t="s">
        <v>215</v>
      </c>
      <c r="C63233" t="s">
        <v>365</v>
      </c>
      <c r="D63233" t="s">
        <v>59</v>
      </c>
      <c r="E63233" t="s">
        <v>95</v>
      </c>
      <c r="F63233" t="s">
        <v>61</v>
      </c>
      <c r="G63233" t="s">
        <v>239</v>
      </c>
      <c r="H63233" t="s">
        <v>71</v>
      </c>
      <c r="I63233" t="s">
        <v>235</v>
      </c>
      <c r="J63233" t="s">
        <v>61</v>
      </c>
      <c r="K63233" t="s">
        <v>61</v>
      </c>
      <c r="L63233" t="s">
        <v>226</v>
      </c>
      <c r="M63233" t="s">
        <v>227</v>
      </c>
      <c r="N63233" t="s">
        <v>61</v>
      </c>
      <c r="O63233" t="s">
        <v>61</v>
      </c>
      <c r="P63233" t="s">
        <v>61</v>
      </c>
      <c r="Q63233" t="s">
        <v>61</v>
      </c>
      <c r="R63233" t="s">
        <v>61</v>
      </c>
      <c r="S63233" t="s">
        <v>61</v>
      </c>
      <c r="T63233" t="s">
        <v>61</v>
      </c>
      <c r="U63233" t="s">
        <v>61</v>
      </c>
      <c r="V63233" t="s">
        <v>61</v>
      </c>
      <c r="W63233" t="s">
        <v>61</v>
      </c>
      <c r="X63233" t="s">
        <v>61</v>
      </c>
      <c r="Y63233" t="s">
        <v>61</v>
      </c>
      <c r="Z63233" t="s">
        <v>61</v>
      </c>
      <c r="AA63233" t="s">
        <v>61</v>
      </c>
      <c r="AB63233" t="s">
        <v>61</v>
      </c>
      <c r="AC63233" t="s">
        <v>61</v>
      </c>
      <c r="AD63233" t="s">
        <v>61</v>
      </c>
      <c r="AE63233" t="s">
        <v>61</v>
      </c>
      <c r="AF63233" t="s">
        <v>61</v>
      </c>
      <c r="AG63233" t="s">
        <v>61</v>
      </c>
      <c r="AH63233" t="s">
        <v>61</v>
      </c>
      <c r="AI63233" t="s">
        <v>61</v>
      </c>
      <c r="AJ63233" t="s">
        <v>61</v>
      </c>
      <c r="AL63233" t="s">
        <v>245</v>
      </c>
      <c r="AN63233" t="s">
        <v>2422</v>
      </c>
      <c r="AO63233" t="s">
        <v>2423</v>
      </c>
      <c r="AP63233" t="s">
        <v>61</v>
      </c>
      <c r="AR63233" t="s">
        <v>223</v>
      </c>
      <c r="AS63233">
        <v>2021</v>
      </c>
      <c r="AT63233">
        <v>2020</v>
      </c>
      <c r="AU63233" s="5">
        <v>279</v>
      </c>
      <c r="AV63233" t="s">
        <v>61</v>
      </c>
      <c r="AX63233" t="s">
        <v>369</v>
      </c>
      <c r="AY63233" t="s">
        <v>70</v>
      </c>
      <c r="AZ63233" t="s">
        <v>70</v>
      </c>
      <c r="BA63233" t="s">
        <v>70</v>
      </c>
      <c r="BB63233" t="s">
        <v>70</v>
      </c>
      <c r="BC63233" t="s">
        <v>70</v>
      </c>
      <c r="BD63233" t="s">
        <v>70</v>
      </c>
    </row>
    <row r="63234" spans="1:56" x14ac:dyDescent="0.3">
      <c r="A63234" t="s">
        <v>56</v>
      </c>
      <c r="B63234" t="s">
        <v>215</v>
      </c>
      <c r="C63234" t="s">
        <v>365</v>
      </c>
      <c r="D63234" t="s">
        <v>59</v>
      </c>
      <c r="E63234" t="s">
        <v>95</v>
      </c>
      <c r="F63234" t="s">
        <v>61</v>
      </c>
      <c r="G63234" t="s">
        <v>239</v>
      </c>
      <c r="H63234" t="s">
        <v>71</v>
      </c>
      <c r="I63234" t="s">
        <v>235</v>
      </c>
      <c r="J63234" t="s">
        <v>61</v>
      </c>
      <c r="K63234" t="s">
        <v>229</v>
      </c>
      <c r="L63234" t="s">
        <v>61</v>
      </c>
      <c r="M63234" t="s">
        <v>61</v>
      </c>
      <c r="N63234" t="s">
        <v>61</v>
      </c>
      <c r="O63234" t="s">
        <v>61</v>
      </c>
      <c r="P63234" t="s">
        <v>61</v>
      </c>
      <c r="Q63234" t="s">
        <v>61</v>
      </c>
      <c r="R63234" t="s">
        <v>61</v>
      </c>
      <c r="S63234" t="s">
        <v>61</v>
      </c>
      <c r="T63234" t="s">
        <v>61</v>
      </c>
      <c r="U63234" t="s">
        <v>61</v>
      </c>
      <c r="V63234" t="s">
        <v>61</v>
      </c>
      <c r="W63234" t="s">
        <v>61</v>
      </c>
      <c r="X63234" t="s">
        <v>61</v>
      </c>
      <c r="Y63234" t="s">
        <v>61</v>
      </c>
      <c r="Z63234" t="s">
        <v>61</v>
      </c>
      <c r="AA63234" t="s">
        <v>61</v>
      </c>
      <c r="AB63234" t="s">
        <v>61</v>
      </c>
      <c r="AC63234" t="s">
        <v>61</v>
      </c>
      <c r="AD63234" t="s">
        <v>61</v>
      </c>
      <c r="AE63234" t="s">
        <v>61</v>
      </c>
      <c r="AF63234" t="s">
        <v>61</v>
      </c>
      <c r="AG63234" t="s">
        <v>61</v>
      </c>
      <c r="AH63234" t="s">
        <v>61</v>
      </c>
      <c r="AI63234" t="s">
        <v>61</v>
      </c>
      <c r="AJ63234" t="s">
        <v>61</v>
      </c>
      <c r="AL63234" t="s">
        <v>245</v>
      </c>
      <c r="AN63234" t="s">
        <v>2422</v>
      </c>
      <c r="AO63234" t="s">
        <v>2423</v>
      </c>
      <c r="AP63234" t="s">
        <v>61</v>
      </c>
      <c r="AR63234" t="s">
        <v>223</v>
      </c>
      <c r="AS63234">
        <v>2021</v>
      </c>
      <c r="AT63234">
        <v>2020</v>
      </c>
      <c r="AU63234" s="5">
        <v>46</v>
      </c>
      <c r="AV63234" t="s">
        <v>61</v>
      </c>
      <c r="AX63234" t="s">
        <v>369</v>
      </c>
      <c r="AY63234" t="s">
        <v>70</v>
      </c>
      <c r="AZ63234" t="s">
        <v>70</v>
      </c>
      <c r="BA63234" t="s">
        <v>70</v>
      </c>
      <c r="BB63234" t="s">
        <v>70</v>
      </c>
      <c r="BC63234" t="s">
        <v>70</v>
      </c>
      <c r="BD63234" t="s">
        <v>70</v>
      </c>
    </row>
    <row r="63235" spans="1:56" x14ac:dyDescent="0.3">
      <c r="A63235" t="s">
        <v>56</v>
      </c>
      <c r="B63235" t="s">
        <v>215</v>
      </c>
      <c r="C63235" t="s">
        <v>365</v>
      </c>
      <c r="D63235" t="s">
        <v>59</v>
      </c>
      <c r="E63235" t="s">
        <v>95</v>
      </c>
      <c r="F63235" t="s">
        <v>61</v>
      </c>
      <c r="G63235" t="s">
        <v>239</v>
      </c>
      <c r="H63235" t="s">
        <v>62</v>
      </c>
      <c r="I63235" t="s">
        <v>236</v>
      </c>
      <c r="J63235" t="s">
        <v>61</v>
      </c>
      <c r="K63235" t="s">
        <v>219</v>
      </c>
      <c r="L63235" t="s">
        <v>61</v>
      </c>
      <c r="M63235" t="s">
        <v>61</v>
      </c>
      <c r="N63235" t="s">
        <v>61</v>
      </c>
      <c r="O63235" t="s">
        <v>61</v>
      </c>
      <c r="P63235" t="s">
        <v>61</v>
      </c>
      <c r="Q63235" t="s">
        <v>61</v>
      </c>
      <c r="R63235" t="s">
        <v>61</v>
      </c>
      <c r="S63235" t="s">
        <v>61</v>
      </c>
      <c r="T63235" t="s">
        <v>61</v>
      </c>
      <c r="U63235" t="s">
        <v>61</v>
      </c>
      <c r="V63235" t="s">
        <v>61</v>
      </c>
      <c r="W63235" t="s">
        <v>61</v>
      </c>
      <c r="X63235" t="s">
        <v>61</v>
      </c>
      <c r="Y63235" t="s">
        <v>61</v>
      </c>
      <c r="Z63235" t="s">
        <v>61</v>
      </c>
      <c r="AA63235" t="s">
        <v>61</v>
      </c>
      <c r="AB63235" t="s">
        <v>61</v>
      </c>
      <c r="AC63235" t="s">
        <v>61</v>
      </c>
      <c r="AD63235" t="s">
        <v>61</v>
      </c>
      <c r="AE63235" t="s">
        <v>61</v>
      </c>
      <c r="AF63235" t="s">
        <v>61</v>
      </c>
      <c r="AG63235" t="s">
        <v>61</v>
      </c>
      <c r="AH63235" t="s">
        <v>61</v>
      </c>
      <c r="AI63235" t="s">
        <v>61</v>
      </c>
      <c r="AJ63235" t="s">
        <v>61</v>
      </c>
      <c r="AL63235" t="s">
        <v>245</v>
      </c>
      <c r="AN63235" t="s">
        <v>2422</v>
      </c>
      <c r="AO63235" t="s">
        <v>2423</v>
      </c>
      <c r="AP63235" t="s">
        <v>61</v>
      </c>
      <c r="AR63235" t="s">
        <v>223</v>
      </c>
      <c r="AS63235">
        <v>2021</v>
      </c>
      <c r="AT63235">
        <v>2020</v>
      </c>
      <c r="AU63235" s="5">
        <v>152688</v>
      </c>
      <c r="AV63235" t="s">
        <v>61</v>
      </c>
      <c r="AX63235" t="s">
        <v>369</v>
      </c>
      <c r="AY63235" t="s">
        <v>70</v>
      </c>
      <c r="AZ63235" t="s">
        <v>70</v>
      </c>
      <c r="BA63235" t="s">
        <v>70</v>
      </c>
      <c r="BB63235" t="s">
        <v>70</v>
      </c>
      <c r="BC63235" t="s">
        <v>70</v>
      </c>
      <c r="BD63235" t="s">
        <v>70</v>
      </c>
    </row>
    <row r="63236" spans="1:56" x14ac:dyDescent="0.3">
      <c r="A63236" t="s">
        <v>56</v>
      </c>
      <c r="B63236" t="s">
        <v>215</v>
      </c>
      <c r="C63236" t="s">
        <v>365</v>
      </c>
      <c r="D63236" t="s">
        <v>59</v>
      </c>
      <c r="E63236" t="s">
        <v>95</v>
      </c>
      <c r="F63236" t="s">
        <v>61</v>
      </c>
      <c r="G63236" t="s">
        <v>239</v>
      </c>
      <c r="H63236" t="s">
        <v>62</v>
      </c>
      <c r="I63236" t="s">
        <v>236</v>
      </c>
      <c r="J63236" t="s">
        <v>61</v>
      </c>
      <c r="K63236" t="s">
        <v>225</v>
      </c>
      <c r="L63236" t="s">
        <v>61</v>
      </c>
      <c r="M63236" t="s">
        <v>61</v>
      </c>
      <c r="N63236" t="s">
        <v>61</v>
      </c>
      <c r="O63236" t="s">
        <v>61</v>
      </c>
      <c r="P63236" t="s">
        <v>61</v>
      </c>
      <c r="Q63236" t="s">
        <v>61</v>
      </c>
      <c r="R63236" t="s">
        <v>61</v>
      </c>
      <c r="S63236" t="s">
        <v>61</v>
      </c>
      <c r="T63236" t="s">
        <v>61</v>
      </c>
      <c r="U63236" t="s">
        <v>61</v>
      </c>
      <c r="V63236" t="s">
        <v>61</v>
      </c>
      <c r="W63236" t="s">
        <v>61</v>
      </c>
      <c r="X63236" t="s">
        <v>61</v>
      </c>
      <c r="Y63236" t="s">
        <v>61</v>
      </c>
      <c r="Z63236" t="s">
        <v>61</v>
      </c>
      <c r="AA63236" t="s">
        <v>61</v>
      </c>
      <c r="AB63236" t="s">
        <v>61</v>
      </c>
      <c r="AC63236" t="s">
        <v>61</v>
      </c>
      <c r="AD63236" t="s">
        <v>61</v>
      </c>
      <c r="AE63236" t="s">
        <v>61</v>
      </c>
      <c r="AF63236" t="s">
        <v>61</v>
      </c>
      <c r="AG63236" t="s">
        <v>61</v>
      </c>
      <c r="AH63236" t="s">
        <v>61</v>
      </c>
      <c r="AI63236" t="s">
        <v>61</v>
      </c>
      <c r="AJ63236" t="s">
        <v>61</v>
      </c>
      <c r="AL63236" t="s">
        <v>245</v>
      </c>
      <c r="AN63236" t="s">
        <v>2422</v>
      </c>
      <c r="AO63236" t="s">
        <v>2423</v>
      </c>
      <c r="AP63236" t="s">
        <v>61</v>
      </c>
      <c r="AR63236" t="s">
        <v>223</v>
      </c>
      <c r="AS63236">
        <v>2021</v>
      </c>
      <c r="AT63236">
        <v>2020</v>
      </c>
      <c r="AU63236" s="5">
        <v>5572</v>
      </c>
      <c r="AV63236" t="s">
        <v>61</v>
      </c>
      <c r="AX63236" t="s">
        <v>369</v>
      </c>
      <c r="AY63236" t="s">
        <v>70</v>
      </c>
      <c r="AZ63236" t="s">
        <v>70</v>
      </c>
      <c r="BA63236" t="s">
        <v>70</v>
      </c>
      <c r="BB63236" t="s">
        <v>70</v>
      </c>
      <c r="BC63236" t="s">
        <v>70</v>
      </c>
      <c r="BD63236" t="s">
        <v>70</v>
      </c>
    </row>
    <row r="63237" spans="1:56" x14ac:dyDescent="0.3">
      <c r="A63237" t="s">
        <v>56</v>
      </c>
      <c r="B63237" t="s">
        <v>215</v>
      </c>
      <c r="C63237" t="s">
        <v>365</v>
      </c>
      <c r="D63237" t="s">
        <v>59</v>
      </c>
      <c r="E63237" t="s">
        <v>95</v>
      </c>
      <c r="F63237" t="s">
        <v>61</v>
      </c>
      <c r="G63237" t="s">
        <v>239</v>
      </c>
      <c r="H63237" t="s">
        <v>62</v>
      </c>
      <c r="I63237" t="s">
        <v>236</v>
      </c>
      <c r="J63237" t="s">
        <v>61</v>
      </c>
      <c r="K63237" t="s">
        <v>61</v>
      </c>
      <c r="L63237" t="s">
        <v>226</v>
      </c>
      <c r="M63237" t="s">
        <v>227</v>
      </c>
      <c r="N63237" t="s">
        <v>61</v>
      </c>
      <c r="O63237" t="s">
        <v>61</v>
      </c>
      <c r="P63237" t="s">
        <v>61</v>
      </c>
      <c r="Q63237" t="s">
        <v>61</v>
      </c>
      <c r="R63237" t="s">
        <v>61</v>
      </c>
      <c r="S63237" t="s">
        <v>61</v>
      </c>
      <c r="T63237" t="s">
        <v>61</v>
      </c>
      <c r="U63237" t="s">
        <v>61</v>
      </c>
      <c r="V63237" t="s">
        <v>61</v>
      </c>
      <c r="W63237" t="s">
        <v>61</v>
      </c>
      <c r="X63237" t="s">
        <v>61</v>
      </c>
      <c r="Y63237" t="s">
        <v>61</v>
      </c>
      <c r="Z63237" t="s">
        <v>61</v>
      </c>
      <c r="AA63237" t="s">
        <v>61</v>
      </c>
      <c r="AB63237" t="s">
        <v>61</v>
      </c>
      <c r="AC63237" t="s">
        <v>61</v>
      </c>
      <c r="AD63237" t="s">
        <v>61</v>
      </c>
      <c r="AE63237" t="s">
        <v>61</v>
      </c>
      <c r="AF63237" t="s">
        <v>61</v>
      </c>
      <c r="AG63237" t="s">
        <v>61</v>
      </c>
      <c r="AH63237" t="s">
        <v>61</v>
      </c>
      <c r="AI63237" t="s">
        <v>61</v>
      </c>
      <c r="AJ63237" t="s">
        <v>61</v>
      </c>
      <c r="AL63237" t="s">
        <v>245</v>
      </c>
      <c r="AN63237" t="s">
        <v>2422</v>
      </c>
      <c r="AO63237" t="s">
        <v>2423</v>
      </c>
      <c r="AP63237" t="s">
        <v>61</v>
      </c>
      <c r="AR63237" t="s">
        <v>223</v>
      </c>
      <c r="AS63237">
        <v>2021</v>
      </c>
      <c r="AT63237">
        <v>2020</v>
      </c>
      <c r="AU63237" s="5">
        <v>158964</v>
      </c>
      <c r="AV63237" t="s">
        <v>61</v>
      </c>
      <c r="AX63237" t="s">
        <v>369</v>
      </c>
      <c r="AY63237" t="s">
        <v>70</v>
      </c>
      <c r="AZ63237" t="s">
        <v>70</v>
      </c>
      <c r="BA63237" t="s">
        <v>70</v>
      </c>
      <c r="BB63237" t="s">
        <v>70</v>
      </c>
      <c r="BC63237" t="s">
        <v>70</v>
      </c>
      <c r="BD63237" t="s">
        <v>70</v>
      </c>
    </row>
    <row r="63238" spans="1:56" x14ac:dyDescent="0.3">
      <c r="A63238" t="s">
        <v>56</v>
      </c>
      <c r="B63238" t="s">
        <v>215</v>
      </c>
      <c r="C63238" t="s">
        <v>365</v>
      </c>
      <c r="D63238" t="s">
        <v>59</v>
      </c>
      <c r="E63238" t="s">
        <v>95</v>
      </c>
      <c r="F63238" t="s">
        <v>61</v>
      </c>
      <c r="G63238" t="s">
        <v>239</v>
      </c>
      <c r="H63238" t="s">
        <v>62</v>
      </c>
      <c r="I63238" t="s">
        <v>236</v>
      </c>
      <c r="J63238" t="s">
        <v>61</v>
      </c>
      <c r="K63238" t="s">
        <v>61</v>
      </c>
      <c r="L63238" t="s">
        <v>228</v>
      </c>
      <c r="M63238" t="s">
        <v>227</v>
      </c>
      <c r="N63238" t="s">
        <v>61</v>
      </c>
      <c r="O63238" t="s">
        <v>61</v>
      </c>
      <c r="P63238" t="s">
        <v>61</v>
      </c>
      <c r="Q63238" t="s">
        <v>61</v>
      </c>
      <c r="R63238" t="s">
        <v>61</v>
      </c>
      <c r="S63238" t="s">
        <v>61</v>
      </c>
      <c r="T63238" t="s">
        <v>61</v>
      </c>
      <c r="U63238" t="s">
        <v>61</v>
      </c>
      <c r="V63238" t="s">
        <v>61</v>
      </c>
      <c r="W63238" t="s">
        <v>61</v>
      </c>
      <c r="X63238" t="s">
        <v>61</v>
      </c>
      <c r="Y63238" t="s">
        <v>61</v>
      </c>
      <c r="Z63238" t="s">
        <v>61</v>
      </c>
      <c r="AA63238" t="s">
        <v>61</v>
      </c>
      <c r="AB63238" t="s">
        <v>61</v>
      </c>
      <c r="AC63238" t="s">
        <v>61</v>
      </c>
      <c r="AD63238" t="s">
        <v>61</v>
      </c>
      <c r="AE63238" t="s">
        <v>61</v>
      </c>
      <c r="AF63238" t="s">
        <v>61</v>
      </c>
      <c r="AG63238" t="s">
        <v>61</v>
      </c>
      <c r="AH63238" t="s">
        <v>61</v>
      </c>
      <c r="AI63238" t="s">
        <v>61</v>
      </c>
      <c r="AJ63238" t="s">
        <v>61</v>
      </c>
      <c r="AL63238" t="s">
        <v>245</v>
      </c>
      <c r="AN63238" t="s">
        <v>2422</v>
      </c>
      <c r="AO63238" t="s">
        <v>2423</v>
      </c>
      <c r="AP63238" t="s">
        <v>61</v>
      </c>
      <c r="AR63238" t="s">
        <v>223</v>
      </c>
      <c r="AS63238">
        <v>2021</v>
      </c>
      <c r="AT63238">
        <v>2020</v>
      </c>
      <c r="AU63238" s="5">
        <v>13907</v>
      </c>
      <c r="AV63238" t="s">
        <v>61</v>
      </c>
      <c r="AX63238" t="s">
        <v>369</v>
      </c>
      <c r="AY63238" t="s">
        <v>70</v>
      </c>
      <c r="AZ63238" t="s">
        <v>70</v>
      </c>
      <c r="BA63238" t="s">
        <v>70</v>
      </c>
      <c r="BB63238" t="s">
        <v>70</v>
      </c>
      <c r="BC63238" t="s">
        <v>70</v>
      </c>
      <c r="BD63238" t="s">
        <v>70</v>
      </c>
    </row>
    <row r="63239" spans="1:56" x14ac:dyDescent="0.3">
      <c r="A63239" t="s">
        <v>56</v>
      </c>
      <c r="B63239" t="s">
        <v>215</v>
      </c>
      <c r="C63239" t="s">
        <v>365</v>
      </c>
      <c r="D63239" t="s">
        <v>59</v>
      </c>
      <c r="E63239" t="s">
        <v>95</v>
      </c>
      <c r="F63239" t="s">
        <v>61</v>
      </c>
      <c r="G63239" t="s">
        <v>239</v>
      </c>
      <c r="H63239" t="s">
        <v>62</v>
      </c>
      <c r="I63239" t="s">
        <v>236</v>
      </c>
      <c r="J63239" t="s">
        <v>61</v>
      </c>
      <c r="K63239" t="s">
        <v>61</v>
      </c>
      <c r="L63239" t="s">
        <v>228</v>
      </c>
      <c r="M63239" t="s">
        <v>12</v>
      </c>
      <c r="N63239" t="s">
        <v>61</v>
      </c>
      <c r="O63239" t="s">
        <v>61</v>
      </c>
      <c r="P63239" t="s">
        <v>61</v>
      </c>
      <c r="Q63239" t="s">
        <v>61</v>
      </c>
      <c r="R63239" t="s">
        <v>61</v>
      </c>
      <c r="S63239" t="s">
        <v>61</v>
      </c>
      <c r="T63239" t="s">
        <v>61</v>
      </c>
      <c r="U63239" t="s">
        <v>61</v>
      </c>
      <c r="V63239" t="s">
        <v>61</v>
      </c>
      <c r="W63239" t="s">
        <v>61</v>
      </c>
      <c r="X63239" t="s">
        <v>61</v>
      </c>
      <c r="Y63239" t="s">
        <v>61</v>
      </c>
      <c r="Z63239" t="s">
        <v>61</v>
      </c>
      <c r="AA63239" t="s">
        <v>61</v>
      </c>
      <c r="AB63239" t="s">
        <v>61</v>
      </c>
      <c r="AC63239" t="s">
        <v>61</v>
      </c>
      <c r="AD63239" t="s">
        <v>61</v>
      </c>
      <c r="AE63239" t="s">
        <v>61</v>
      </c>
      <c r="AF63239" t="s">
        <v>61</v>
      </c>
      <c r="AG63239" t="s">
        <v>61</v>
      </c>
      <c r="AH63239" t="s">
        <v>61</v>
      </c>
      <c r="AI63239" t="s">
        <v>61</v>
      </c>
      <c r="AJ63239" t="s">
        <v>61</v>
      </c>
      <c r="AL63239" t="s">
        <v>245</v>
      </c>
      <c r="AN63239" t="s">
        <v>2422</v>
      </c>
      <c r="AO63239" t="s">
        <v>2423</v>
      </c>
      <c r="AP63239" t="s">
        <v>61</v>
      </c>
      <c r="AR63239" t="s">
        <v>223</v>
      </c>
      <c r="AS63239">
        <v>2021</v>
      </c>
      <c r="AT63239">
        <v>2020</v>
      </c>
      <c r="AU63239" s="5">
        <v>3169</v>
      </c>
      <c r="AV63239" t="s">
        <v>61</v>
      </c>
      <c r="AX63239" t="s">
        <v>369</v>
      </c>
      <c r="AY63239" t="s">
        <v>70</v>
      </c>
      <c r="AZ63239" t="s">
        <v>70</v>
      </c>
      <c r="BA63239" t="s">
        <v>70</v>
      </c>
      <c r="BB63239" t="s">
        <v>70</v>
      </c>
      <c r="BC63239" t="s">
        <v>70</v>
      </c>
      <c r="BD63239" t="s">
        <v>70</v>
      </c>
    </row>
    <row r="63240" spans="1:56" x14ac:dyDescent="0.3">
      <c r="A63240" t="s">
        <v>56</v>
      </c>
      <c r="B63240" t="s">
        <v>215</v>
      </c>
      <c r="C63240" t="s">
        <v>365</v>
      </c>
      <c r="D63240" t="s">
        <v>59</v>
      </c>
      <c r="E63240" t="s">
        <v>95</v>
      </c>
      <c r="F63240" t="s">
        <v>61</v>
      </c>
      <c r="G63240" t="s">
        <v>239</v>
      </c>
      <c r="H63240" t="s">
        <v>62</v>
      </c>
      <c r="I63240" t="s">
        <v>236</v>
      </c>
      <c r="J63240" t="s">
        <v>61</v>
      </c>
      <c r="K63240" t="s">
        <v>229</v>
      </c>
      <c r="L63240" t="s">
        <v>61</v>
      </c>
      <c r="M63240" t="s">
        <v>61</v>
      </c>
      <c r="N63240" t="s">
        <v>61</v>
      </c>
      <c r="O63240" t="s">
        <v>61</v>
      </c>
      <c r="P63240" t="s">
        <v>61</v>
      </c>
      <c r="Q63240" t="s">
        <v>61</v>
      </c>
      <c r="R63240" t="s">
        <v>61</v>
      </c>
      <c r="S63240" t="s">
        <v>61</v>
      </c>
      <c r="T63240" t="s">
        <v>61</v>
      </c>
      <c r="U63240" t="s">
        <v>61</v>
      </c>
      <c r="V63240" t="s">
        <v>61</v>
      </c>
      <c r="W63240" t="s">
        <v>61</v>
      </c>
      <c r="X63240" t="s">
        <v>61</v>
      </c>
      <c r="Y63240" t="s">
        <v>61</v>
      </c>
      <c r="Z63240" t="s">
        <v>61</v>
      </c>
      <c r="AA63240" t="s">
        <v>61</v>
      </c>
      <c r="AB63240" t="s">
        <v>61</v>
      </c>
      <c r="AC63240" t="s">
        <v>61</v>
      </c>
      <c r="AD63240" t="s">
        <v>61</v>
      </c>
      <c r="AE63240" t="s">
        <v>61</v>
      </c>
      <c r="AF63240" t="s">
        <v>61</v>
      </c>
      <c r="AG63240" t="s">
        <v>61</v>
      </c>
      <c r="AH63240" t="s">
        <v>61</v>
      </c>
      <c r="AI63240" t="s">
        <v>61</v>
      </c>
      <c r="AJ63240" t="s">
        <v>61</v>
      </c>
      <c r="AL63240" t="s">
        <v>245</v>
      </c>
      <c r="AN63240" t="s">
        <v>2422</v>
      </c>
      <c r="AO63240" t="s">
        <v>2423</v>
      </c>
      <c r="AP63240" t="s">
        <v>61</v>
      </c>
      <c r="AR63240" t="s">
        <v>223</v>
      </c>
      <c r="AS63240">
        <v>2021</v>
      </c>
      <c r="AT63240">
        <v>2020</v>
      </c>
      <c r="AU63240" s="5">
        <v>17780</v>
      </c>
      <c r="AV63240" t="s">
        <v>61</v>
      </c>
      <c r="AX63240" t="s">
        <v>369</v>
      </c>
      <c r="AY63240" t="s">
        <v>70</v>
      </c>
      <c r="AZ63240" t="s">
        <v>70</v>
      </c>
      <c r="BA63240" t="s">
        <v>70</v>
      </c>
      <c r="BB63240" t="s">
        <v>70</v>
      </c>
      <c r="BC63240" t="s">
        <v>70</v>
      </c>
      <c r="BD63240" t="s">
        <v>70</v>
      </c>
    </row>
    <row r="63241" spans="1:56" x14ac:dyDescent="0.3">
      <c r="A63241" t="s">
        <v>56</v>
      </c>
      <c r="B63241" t="s">
        <v>215</v>
      </c>
      <c r="C63241" t="s">
        <v>365</v>
      </c>
      <c r="D63241" t="s">
        <v>59</v>
      </c>
      <c r="E63241" t="s">
        <v>95</v>
      </c>
      <c r="F63241" t="s">
        <v>61</v>
      </c>
      <c r="G63241" t="s">
        <v>239</v>
      </c>
      <c r="H63241" t="s">
        <v>71</v>
      </c>
      <c r="I63241" t="s">
        <v>237</v>
      </c>
      <c r="J63241" t="s">
        <v>61</v>
      </c>
      <c r="K63241" t="s">
        <v>219</v>
      </c>
      <c r="L63241" t="s">
        <v>61</v>
      </c>
      <c r="M63241" t="s">
        <v>61</v>
      </c>
      <c r="N63241" t="s">
        <v>61</v>
      </c>
      <c r="O63241" t="s">
        <v>61</v>
      </c>
      <c r="P63241" t="s">
        <v>61</v>
      </c>
      <c r="Q63241" t="s">
        <v>61</v>
      </c>
      <c r="R63241" t="s">
        <v>61</v>
      </c>
      <c r="S63241" t="s">
        <v>61</v>
      </c>
      <c r="T63241" t="s">
        <v>61</v>
      </c>
      <c r="U63241" t="s">
        <v>61</v>
      </c>
      <c r="V63241" t="s">
        <v>61</v>
      </c>
      <c r="W63241" t="s">
        <v>61</v>
      </c>
      <c r="X63241" t="s">
        <v>61</v>
      </c>
      <c r="Y63241" t="s">
        <v>61</v>
      </c>
      <c r="Z63241" t="s">
        <v>61</v>
      </c>
      <c r="AA63241" t="s">
        <v>61</v>
      </c>
      <c r="AB63241" t="s">
        <v>61</v>
      </c>
      <c r="AC63241" t="s">
        <v>61</v>
      </c>
      <c r="AD63241" t="s">
        <v>61</v>
      </c>
      <c r="AE63241" t="s">
        <v>61</v>
      </c>
      <c r="AF63241" t="s">
        <v>61</v>
      </c>
      <c r="AG63241" t="s">
        <v>61</v>
      </c>
      <c r="AH63241" t="s">
        <v>61</v>
      </c>
      <c r="AI63241" t="s">
        <v>61</v>
      </c>
      <c r="AJ63241" t="s">
        <v>61</v>
      </c>
      <c r="AL63241" t="s">
        <v>245</v>
      </c>
      <c r="AN63241" t="s">
        <v>2422</v>
      </c>
      <c r="AO63241" t="s">
        <v>2423</v>
      </c>
      <c r="AP63241" t="s">
        <v>61</v>
      </c>
      <c r="AR63241" t="s">
        <v>223</v>
      </c>
      <c r="AS63241">
        <v>2021</v>
      </c>
      <c r="AT63241">
        <v>2020</v>
      </c>
      <c r="AU63241" s="5">
        <v>418</v>
      </c>
      <c r="AV63241" t="s">
        <v>61</v>
      </c>
      <c r="AX63241" t="s">
        <v>369</v>
      </c>
      <c r="AY63241" t="s">
        <v>70</v>
      </c>
      <c r="AZ63241" t="s">
        <v>70</v>
      </c>
      <c r="BA63241" t="s">
        <v>70</v>
      </c>
      <c r="BB63241" t="s">
        <v>70</v>
      </c>
      <c r="BC63241" t="s">
        <v>70</v>
      </c>
      <c r="BD63241" t="s">
        <v>70</v>
      </c>
    </row>
    <row r="63242" spans="1:56" x14ac:dyDescent="0.3">
      <c r="A63242" t="s">
        <v>56</v>
      </c>
      <c r="B63242" t="s">
        <v>215</v>
      </c>
      <c r="C63242" t="s">
        <v>365</v>
      </c>
      <c r="D63242" t="s">
        <v>59</v>
      </c>
      <c r="E63242" t="s">
        <v>95</v>
      </c>
      <c r="F63242" t="s">
        <v>61</v>
      </c>
      <c r="G63242" t="s">
        <v>239</v>
      </c>
      <c r="H63242" t="s">
        <v>71</v>
      </c>
      <c r="I63242" t="s">
        <v>237</v>
      </c>
      <c r="J63242" t="s">
        <v>61</v>
      </c>
      <c r="K63242" t="s">
        <v>61</v>
      </c>
      <c r="L63242" t="s">
        <v>226</v>
      </c>
      <c r="M63242" t="s">
        <v>227</v>
      </c>
      <c r="N63242" t="s">
        <v>61</v>
      </c>
      <c r="O63242" t="s">
        <v>61</v>
      </c>
      <c r="P63242" t="s">
        <v>61</v>
      </c>
      <c r="Q63242" t="s">
        <v>61</v>
      </c>
      <c r="R63242" t="s">
        <v>61</v>
      </c>
      <c r="S63242" t="s">
        <v>61</v>
      </c>
      <c r="T63242" t="s">
        <v>61</v>
      </c>
      <c r="U63242" t="s">
        <v>61</v>
      </c>
      <c r="V63242" t="s">
        <v>61</v>
      </c>
      <c r="W63242" t="s">
        <v>61</v>
      </c>
      <c r="X63242" t="s">
        <v>61</v>
      </c>
      <c r="Y63242" t="s">
        <v>61</v>
      </c>
      <c r="Z63242" t="s">
        <v>61</v>
      </c>
      <c r="AA63242" t="s">
        <v>61</v>
      </c>
      <c r="AB63242" t="s">
        <v>61</v>
      </c>
      <c r="AC63242" t="s">
        <v>61</v>
      </c>
      <c r="AD63242" t="s">
        <v>61</v>
      </c>
      <c r="AE63242" t="s">
        <v>61</v>
      </c>
      <c r="AF63242" t="s">
        <v>61</v>
      </c>
      <c r="AG63242" t="s">
        <v>61</v>
      </c>
      <c r="AH63242" t="s">
        <v>61</v>
      </c>
      <c r="AI63242" t="s">
        <v>61</v>
      </c>
      <c r="AJ63242" t="s">
        <v>61</v>
      </c>
      <c r="AL63242" t="s">
        <v>245</v>
      </c>
      <c r="AN63242" t="s">
        <v>2422</v>
      </c>
      <c r="AO63242" t="s">
        <v>2423</v>
      </c>
      <c r="AP63242" t="s">
        <v>61</v>
      </c>
      <c r="AR63242" t="s">
        <v>223</v>
      </c>
      <c r="AS63242">
        <v>2021</v>
      </c>
      <c r="AT63242">
        <v>2020</v>
      </c>
      <c r="AU63242" s="5">
        <v>452</v>
      </c>
      <c r="AV63242" t="s">
        <v>61</v>
      </c>
      <c r="AX63242" t="s">
        <v>369</v>
      </c>
      <c r="AY63242" t="s">
        <v>70</v>
      </c>
      <c r="AZ63242" t="s">
        <v>70</v>
      </c>
      <c r="BA63242" t="s">
        <v>70</v>
      </c>
      <c r="BB63242" t="s">
        <v>70</v>
      </c>
      <c r="BC63242" t="s">
        <v>70</v>
      </c>
      <c r="BD63242" t="s">
        <v>70</v>
      </c>
    </row>
    <row r="63243" spans="1:56" x14ac:dyDescent="0.3">
      <c r="A63243" t="s">
        <v>56</v>
      </c>
      <c r="B63243" t="s">
        <v>215</v>
      </c>
      <c r="C63243" t="s">
        <v>365</v>
      </c>
      <c r="D63243" t="s">
        <v>59</v>
      </c>
      <c r="E63243" t="s">
        <v>95</v>
      </c>
      <c r="F63243" t="s">
        <v>61</v>
      </c>
      <c r="G63243" t="s">
        <v>239</v>
      </c>
      <c r="H63243" t="s">
        <v>71</v>
      </c>
      <c r="I63243" t="s">
        <v>237</v>
      </c>
      <c r="J63243" t="s">
        <v>61</v>
      </c>
      <c r="K63243" t="s">
        <v>229</v>
      </c>
      <c r="L63243" t="s">
        <v>61</v>
      </c>
      <c r="M63243" t="s">
        <v>61</v>
      </c>
      <c r="N63243" t="s">
        <v>61</v>
      </c>
      <c r="O63243" t="s">
        <v>61</v>
      </c>
      <c r="P63243" t="s">
        <v>61</v>
      </c>
      <c r="Q63243" t="s">
        <v>61</v>
      </c>
      <c r="R63243" t="s">
        <v>61</v>
      </c>
      <c r="S63243" t="s">
        <v>61</v>
      </c>
      <c r="T63243" t="s">
        <v>61</v>
      </c>
      <c r="U63243" t="s">
        <v>61</v>
      </c>
      <c r="V63243" t="s">
        <v>61</v>
      </c>
      <c r="W63243" t="s">
        <v>61</v>
      </c>
      <c r="X63243" t="s">
        <v>61</v>
      </c>
      <c r="Y63243" t="s">
        <v>61</v>
      </c>
      <c r="Z63243" t="s">
        <v>61</v>
      </c>
      <c r="AA63243" t="s">
        <v>61</v>
      </c>
      <c r="AB63243" t="s">
        <v>61</v>
      </c>
      <c r="AC63243" t="s">
        <v>61</v>
      </c>
      <c r="AD63243" t="s">
        <v>61</v>
      </c>
      <c r="AE63243" t="s">
        <v>61</v>
      </c>
      <c r="AF63243" t="s">
        <v>61</v>
      </c>
      <c r="AG63243" t="s">
        <v>61</v>
      </c>
      <c r="AH63243" t="s">
        <v>61</v>
      </c>
      <c r="AI63243" t="s">
        <v>61</v>
      </c>
      <c r="AJ63243" t="s">
        <v>61</v>
      </c>
      <c r="AL63243" t="s">
        <v>245</v>
      </c>
      <c r="AN63243" t="s">
        <v>2422</v>
      </c>
      <c r="AO63243" t="s">
        <v>2423</v>
      </c>
      <c r="AP63243" t="s">
        <v>61</v>
      </c>
      <c r="AR63243" t="s">
        <v>223</v>
      </c>
      <c r="AS63243">
        <v>2021</v>
      </c>
      <c r="AT63243">
        <v>2020</v>
      </c>
      <c r="AU63243" s="5">
        <v>34</v>
      </c>
      <c r="AV63243" t="s">
        <v>61</v>
      </c>
      <c r="AX63243" t="s">
        <v>369</v>
      </c>
      <c r="AY63243" t="s">
        <v>70</v>
      </c>
      <c r="AZ63243" t="s">
        <v>70</v>
      </c>
      <c r="BA63243" t="s">
        <v>70</v>
      </c>
      <c r="BB63243" t="s">
        <v>70</v>
      </c>
      <c r="BC63243" t="s">
        <v>70</v>
      </c>
      <c r="BD63243" t="s">
        <v>70</v>
      </c>
    </row>
    <row r="63244" spans="1:56" x14ac:dyDescent="0.3">
      <c r="A63244" t="s">
        <v>56</v>
      </c>
      <c r="B63244" t="s">
        <v>215</v>
      </c>
      <c r="C63244" t="s">
        <v>365</v>
      </c>
      <c r="D63244" t="s">
        <v>59</v>
      </c>
      <c r="E63244" t="s">
        <v>95</v>
      </c>
      <c r="F63244" t="s">
        <v>61</v>
      </c>
      <c r="G63244" t="s">
        <v>240</v>
      </c>
      <c r="H63244" t="s">
        <v>62</v>
      </c>
      <c r="I63244" t="s">
        <v>218</v>
      </c>
      <c r="J63244" t="s">
        <v>61</v>
      </c>
      <c r="K63244" t="s">
        <v>219</v>
      </c>
      <c r="L63244" t="s">
        <v>61</v>
      </c>
      <c r="M63244" t="s">
        <v>61</v>
      </c>
      <c r="N63244" t="s">
        <v>61</v>
      </c>
      <c r="O63244" t="s">
        <v>61</v>
      </c>
      <c r="P63244" t="s">
        <v>61</v>
      </c>
      <c r="Q63244" t="s">
        <v>61</v>
      </c>
      <c r="R63244" t="s">
        <v>61</v>
      </c>
      <c r="S63244" t="s">
        <v>61</v>
      </c>
      <c r="T63244" t="s">
        <v>61</v>
      </c>
      <c r="U63244" t="s">
        <v>61</v>
      </c>
      <c r="V63244" t="s">
        <v>61</v>
      </c>
      <c r="W63244" t="s">
        <v>61</v>
      </c>
      <c r="X63244" t="s">
        <v>61</v>
      </c>
      <c r="Y63244" t="s">
        <v>61</v>
      </c>
      <c r="Z63244" t="s">
        <v>61</v>
      </c>
      <c r="AA63244" t="s">
        <v>61</v>
      </c>
      <c r="AB63244" t="s">
        <v>61</v>
      </c>
      <c r="AC63244" t="s">
        <v>61</v>
      </c>
      <c r="AD63244" t="s">
        <v>61</v>
      </c>
      <c r="AE63244" t="s">
        <v>61</v>
      </c>
      <c r="AF63244" t="s">
        <v>61</v>
      </c>
      <c r="AG63244" t="s">
        <v>61</v>
      </c>
      <c r="AH63244" t="s">
        <v>61</v>
      </c>
      <c r="AI63244" t="s">
        <v>61</v>
      </c>
      <c r="AJ63244" t="s">
        <v>61</v>
      </c>
      <c r="AL63244" t="s">
        <v>245</v>
      </c>
      <c r="AN63244" t="s">
        <v>2422</v>
      </c>
      <c r="AO63244" t="s">
        <v>2423</v>
      </c>
      <c r="AP63244" t="s">
        <v>61</v>
      </c>
      <c r="AR63244" t="s">
        <v>223</v>
      </c>
      <c r="AS63244">
        <v>2021</v>
      </c>
      <c r="AT63244">
        <v>2020</v>
      </c>
      <c r="AU63244" s="5">
        <v>48926</v>
      </c>
      <c r="AV63244" t="s">
        <v>61</v>
      </c>
      <c r="AX63244" t="s">
        <v>369</v>
      </c>
      <c r="AY63244" t="s">
        <v>70</v>
      </c>
      <c r="AZ63244" t="s">
        <v>70</v>
      </c>
      <c r="BA63244" t="s">
        <v>70</v>
      </c>
      <c r="BB63244" t="s">
        <v>70</v>
      </c>
      <c r="BC63244" t="s">
        <v>70</v>
      </c>
      <c r="BD63244" t="s">
        <v>70</v>
      </c>
    </row>
    <row r="63245" spans="1:56" x14ac:dyDescent="0.3">
      <c r="A63245" t="s">
        <v>56</v>
      </c>
      <c r="B63245" t="s">
        <v>215</v>
      </c>
      <c r="C63245" t="s">
        <v>365</v>
      </c>
      <c r="D63245" t="s">
        <v>59</v>
      </c>
      <c r="E63245" t="s">
        <v>95</v>
      </c>
      <c r="F63245" t="s">
        <v>61</v>
      </c>
      <c r="G63245" t="s">
        <v>240</v>
      </c>
      <c r="H63245" t="s">
        <v>62</v>
      </c>
      <c r="I63245" t="s">
        <v>218</v>
      </c>
      <c r="J63245" t="s">
        <v>61</v>
      </c>
      <c r="K63245" t="s">
        <v>225</v>
      </c>
      <c r="L63245" t="s">
        <v>61</v>
      </c>
      <c r="M63245" t="s">
        <v>61</v>
      </c>
      <c r="N63245" t="s">
        <v>61</v>
      </c>
      <c r="O63245" t="s">
        <v>61</v>
      </c>
      <c r="P63245" t="s">
        <v>61</v>
      </c>
      <c r="Q63245" t="s">
        <v>61</v>
      </c>
      <c r="R63245" t="s">
        <v>61</v>
      </c>
      <c r="S63245" t="s">
        <v>61</v>
      </c>
      <c r="T63245" t="s">
        <v>61</v>
      </c>
      <c r="U63245" t="s">
        <v>61</v>
      </c>
      <c r="V63245" t="s">
        <v>61</v>
      </c>
      <c r="W63245" t="s">
        <v>61</v>
      </c>
      <c r="X63245" t="s">
        <v>61</v>
      </c>
      <c r="Y63245" t="s">
        <v>61</v>
      </c>
      <c r="Z63245" t="s">
        <v>61</v>
      </c>
      <c r="AA63245" t="s">
        <v>61</v>
      </c>
      <c r="AB63245" t="s">
        <v>61</v>
      </c>
      <c r="AC63245" t="s">
        <v>61</v>
      </c>
      <c r="AD63245" t="s">
        <v>61</v>
      </c>
      <c r="AE63245" t="s">
        <v>61</v>
      </c>
      <c r="AF63245" t="s">
        <v>61</v>
      </c>
      <c r="AG63245" t="s">
        <v>61</v>
      </c>
      <c r="AH63245" t="s">
        <v>61</v>
      </c>
      <c r="AI63245" t="s">
        <v>61</v>
      </c>
      <c r="AJ63245" t="s">
        <v>61</v>
      </c>
      <c r="AL63245" t="s">
        <v>245</v>
      </c>
      <c r="AN63245" t="s">
        <v>2422</v>
      </c>
      <c r="AO63245" t="s">
        <v>2423</v>
      </c>
      <c r="AP63245" t="s">
        <v>61</v>
      </c>
      <c r="AR63245" t="s">
        <v>223</v>
      </c>
      <c r="AS63245">
        <v>2021</v>
      </c>
      <c r="AT63245">
        <v>2020</v>
      </c>
      <c r="AU63245" s="5">
        <v>1079</v>
      </c>
      <c r="AV63245" t="s">
        <v>61</v>
      </c>
      <c r="AX63245" t="s">
        <v>369</v>
      </c>
      <c r="AY63245" t="s">
        <v>70</v>
      </c>
      <c r="AZ63245" t="s">
        <v>70</v>
      </c>
      <c r="BA63245" t="s">
        <v>70</v>
      </c>
      <c r="BB63245" t="s">
        <v>70</v>
      </c>
      <c r="BC63245" t="s">
        <v>70</v>
      </c>
      <c r="BD63245" t="s">
        <v>70</v>
      </c>
    </row>
    <row r="63246" spans="1:56" x14ac:dyDescent="0.3">
      <c r="A63246" t="s">
        <v>56</v>
      </c>
      <c r="B63246" t="s">
        <v>215</v>
      </c>
      <c r="C63246" t="s">
        <v>365</v>
      </c>
      <c r="D63246" t="s">
        <v>59</v>
      </c>
      <c r="E63246" t="s">
        <v>95</v>
      </c>
      <c r="F63246" t="s">
        <v>61</v>
      </c>
      <c r="G63246" t="s">
        <v>240</v>
      </c>
      <c r="H63246" t="s">
        <v>62</v>
      </c>
      <c r="I63246" t="s">
        <v>218</v>
      </c>
      <c r="J63246" t="s">
        <v>61</v>
      </c>
      <c r="K63246" t="s">
        <v>61</v>
      </c>
      <c r="L63246" t="s">
        <v>226</v>
      </c>
      <c r="M63246" t="s">
        <v>227</v>
      </c>
      <c r="N63246" t="s">
        <v>61</v>
      </c>
      <c r="O63246" t="s">
        <v>61</v>
      </c>
      <c r="P63246" t="s">
        <v>61</v>
      </c>
      <c r="Q63246" t="s">
        <v>61</v>
      </c>
      <c r="R63246" t="s">
        <v>61</v>
      </c>
      <c r="S63246" t="s">
        <v>61</v>
      </c>
      <c r="T63246" t="s">
        <v>61</v>
      </c>
      <c r="U63246" t="s">
        <v>61</v>
      </c>
      <c r="V63246" t="s">
        <v>61</v>
      </c>
      <c r="W63246" t="s">
        <v>61</v>
      </c>
      <c r="X63246" t="s">
        <v>61</v>
      </c>
      <c r="Y63246" t="s">
        <v>61</v>
      </c>
      <c r="Z63246" t="s">
        <v>61</v>
      </c>
      <c r="AA63246" t="s">
        <v>61</v>
      </c>
      <c r="AB63246" t="s">
        <v>61</v>
      </c>
      <c r="AC63246" t="s">
        <v>61</v>
      </c>
      <c r="AD63246" t="s">
        <v>61</v>
      </c>
      <c r="AE63246" t="s">
        <v>61</v>
      </c>
      <c r="AF63246" t="s">
        <v>61</v>
      </c>
      <c r="AG63246" t="s">
        <v>61</v>
      </c>
      <c r="AH63246" t="s">
        <v>61</v>
      </c>
      <c r="AI63246" t="s">
        <v>61</v>
      </c>
      <c r="AJ63246" t="s">
        <v>61</v>
      </c>
      <c r="AL63246" t="s">
        <v>245</v>
      </c>
      <c r="AN63246" t="s">
        <v>2422</v>
      </c>
      <c r="AO63246" t="s">
        <v>2423</v>
      </c>
      <c r="AP63246" t="s">
        <v>61</v>
      </c>
      <c r="AR63246" t="s">
        <v>223</v>
      </c>
      <c r="AS63246">
        <v>2021</v>
      </c>
      <c r="AT63246">
        <v>2020</v>
      </c>
      <c r="AU63246" s="5">
        <v>50228</v>
      </c>
      <c r="AV63246" t="s">
        <v>61</v>
      </c>
      <c r="AX63246" t="s">
        <v>369</v>
      </c>
      <c r="AY63246" t="s">
        <v>70</v>
      </c>
      <c r="AZ63246" t="s">
        <v>70</v>
      </c>
      <c r="BA63246" t="s">
        <v>70</v>
      </c>
      <c r="BB63246" t="s">
        <v>70</v>
      </c>
      <c r="BC63246" t="s">
        <v>70</v>
      </c>
      <c r="BD63246" t="s">
        <v>70</v>
      </c>
    </row>
    <row r="63247" spans="1:56" x14ac:dyDescent="0.3">
      <c r="A63247" t="s">
        <v>56</v>
      </c>
      <c r="B63247" t="s">
        <v>215</v>
      </c>
      <c r="C63247" t="s">
        <v>365</v>
      </c>
      <c r="D63247" t="s">
        <v>59</v>
      </c>
      <c r="E63247" t="s">
        <v>95</v>
      </c>
      <c r="F63247" t="s">
        <v>61</v>
      </c>
      <c r="G63247" t="s">
        <v>240</v>
      </c>
      <c r="H63247" t="s">
        <v>62</v>
      </c>
      <c r="I63247" t="s">
        <v>218</v>
      </c>
      <c r="J63247" t="s">
        <v>61</v>
      </c>
      <c r="K63247" t="s">
        <v>61</v>
      </c>
      <c r="L63247" t="s">
        <v>228</v>
      </c>
      <c r="M63247" t="s">
        <v>227</v>
      </c>
      <c r="N63247" t="s">
        <v>61</v>
      </c>
      <c r="O63247" t="s">
        <v>61</v>
      </c>
      <c r="P63247" t="s">
        <v>61</v>
      </c>
      <c r="Q63247" t="s">
        <v>61</v>
      </c>
      <c r="R63247" t="s">
        <v>61</v>
      </c>
      <c r="S63247" t="s">
        <v>61</v>
      </c>
      <c r="T63247" t="s">
        <v>61</v>
      </c>
      <c r="U63247" t="s">
        <v>61</v>
      </c>
      <c r="V63247" t="s">
        <v>61</v>
      </c>
      <c r="W63247" t="s">
        <v>61</v>
      </c>
      <c r="X63247" t="s">
        <v>61</v>
      </c>
      <c r="Y63247" t="s">
        <v>61</v>
      </c>
      <c r="Z63247" t="s">
        <v>61</v>
      </c>
      <c r="AA63247" t="s">
        <v>61</v>
      </c>
      <c r="AB63247" t="s">
        <v>61</v>
      </c>
      <c r="AC63247" t="s">
        <v>61</v>
      </c>
      <c r="AD63247" t="s">
        <v>61</v>
      </c>
      <c r="AE63247" t="s">
        <v>61</v>
      </c>
      <c r="AF63247" t="s">
        <v>61</v>
      </c>
      <c r="AG63247" t="s">
        <v>61</v>
      </c>
      <c r="AH63247" t="s">
        <v>61</v>
      </c>
      <c r="AI63247" t="s">
        <v>61</v>
      </c>
      <c r="AJ63247" t="s">
        <v>61</v>
      </c>
      <c r="AL63247" t="s">
        <v>245</v>
      </c>
      <c r="AN63247" t="s">
        <v>2422</v>
      </c>
      <c r="AO63247" t="s">
        <v>2423</v>
      </c>
      <c r="AP63247" t="s">
        <v>61</v>
      </c>
      <c r="AR63247" t="s">
        <v>223</v>
      </c>
      <c r="AS63247">
        <v>2021</v>
      </c>
      <c r="AT63247">
        <v>2020</v>
      </c>
      <c r="AU63247" s="5">
        <v>4394</v>
      </c>
      <c r="AV63247" t="s">
        <v>61</v>
      </c>
      <c r="AX63247" t="s">
        <v>369</v>
      </c>
      <c r="AY63247" t="s">
        <v>70</v>
      </c>
      <c r="AZ63247" t="s">
        <v>70</v>
      </c>
      <c r="BA63247" t="s">
        <v>70</v>
      </c>
      <c r="BB63247" t="s">
        <v>70</v>
      </c>
      <c r="BC63247" t="s">
        <v>70</v>
      </c>
      <c r="BD63247" t="s">
        <v>70</v>
      </c>
    </row>
    <row r="63248" spans="1:56" x14ac:dyDescent="0.3">
      <c r="A63248" t="s">
        <v>56</v>
      </c>
      <c r="B63248" t="s">
        <v>215</v>
      </c>
      <c r="C63248" t="s">
        <v>365</v>
      </c>
      <c r="D63248" t="s">
        <v>59</v>
      </c>
      <c r="E63248" t="s">
        <v>95</v>
      </c>
      <c r="F63248" t="s">
        <v>61</v>
      </c>
      <c r="G63248" t="s">
        <v>240</v>
      </c>
      <c r="H63248" t="s">
        <v>62</v>
      </c>
      <c r="I63248" t="s">
        <v>218</v>
      </c>
      <c r="J63248" t="s">
        <v>61</v>
      </c>
      <c r="K63248" t="s">
        <v>61</v>
      </c>
      <c r="L63248" t="s">
        <v>228</v>
      </c>
      <c r="M63248" t="s">
        <v>12</v>
      </c>
      <c r="N63248" t="s">
        <v>61</v>
      </c>
      <c r="O63248" t="s">
        <v>61</v>
      </c>
      <c r="P63248" t="s">
        <v>61</v>
      </c>
      <c r="Q63248" t="s">
        <v>61</v>
      </c>
      <c r="R63248" t="s">
        <v>61</v>
      </c>
      <c r="S63248" t="s">
        <v>61</v>
      </c>
      <c r="T63248" t="s">
        <v>61</v>
      </c>
      <c r="U63248" t="s">
        <v>61</v>
      </c>
      <c r="V63248" t="s">
        <v>61</v>
      </c>
      <c r="W63248" t="s">
        <v>61</v>
      </c>
      <c r="X63248" t="s">
        <v>61</v>
      </c>
      <c r="Y63248" t="s">
        <v>61</v>
      </c>
      <c r="Z63248" t="s">
        <v>61</v>
      </c>
      <c r="AA63248" t="s">
        <v>61</v>
      </c>
      <c r="AB63248" t="s">
        <v>61</v>
      </c>
      <c r="AC63248" t="s">
        <v>61</v>
      </c>
      <c r="AD63248" t="s">
        <v>61</v>
      </c>
      <c r="AE63248" t="s">
        <v>61</v>
      </c>
      <c r="AF63248" t="s">
        <v>61</v>
      </c>
      <c r="AG63248" t="s">
        <v>61</v>
      </c>
      <c r="AH63248" t="s">
        <v>61</v>
      </c>
      <c r="AI63248" t="s">
        <v>61</v>
      </c>
      <c r="AJ63248" t="s">
        <v>61</v>
      </c>
      <c r="AL63248" t="s">
        <v>245</v>
      </c>
      <c r="AN63248" t="s">
        <v>2422</v>
      </c>
      <c r="AO63248" t="s">
        <v>2423</v>
      </c>
      <c r="AP63248" t="s">
        <v>61</v>
      </c>
      <c r="AR63248" t="s">
        <v>223</v>
      </c>
      <c r="AS63248">
        <v>2021</v>
      </c>
      <c r="AT63248">
        <v>2020</v>
      </c>
      <c r="AU63248" s="5">
        <v>1001</v>
      </c>
      <c r="AV63248" t="s">
        <v>61</v>
      </c>
      <c r="AX63248" t="s">
        <v>369</v>
      </c>
      <c r="AY63248" t="s">
        <v>70</v>
      </c>
      <c r="AZ63248" t="s">
        <v>70</v>
      </c>
      <c r="BA63248" t="s">
        <v>70</v>
      </c>
      <c r="BB63248" t="s">
        <v>70</v>
      </c>
      <c r="BC63248" t="s">
        <v>70</v>
      </c>
      <c r="BD63248" t="s">
        <v>70</v>
      </c>
    </row>
    <row r="63249" spans="1:56" x14ac:dyDescent="0.3">
      <c r="A63249" t="s">
        <v>56</v>
      </c>
      <c r="B63249" t="s">
        <v>215</v>
      </c>
      <c r="C63249" t="s">
        <v>365</v>
      </c>
      <c r="D63249" t="s">
        <v>59</v>
      </c>
      <c r="E63249" t="s">
        <v>95</v>
      </c>
      <c r="F63249" t="s">
        <v>61</v>
      </c>
      <c r="G63249" t="s">
        <v>240</v>
      </c>
      <c r="H63249" t="s">
        <v>62</v>
      </c>
      <c r="I63249" t="s">
        <v>218</v>
      </c>
      <c r="J63249" t="s">
        <v>61</v>
      </c>
      <c r="K63249" t="s">
        <v>229</v>
      </c>
      <c r="L63249" t="s">
        <v>61</v>
      </c>
      <c r="M63249" t="s">
        <v>61</v>
      </c>
      <c r="N63249" t="s">
        <v>61</v>
      </c>
      <c r="O63249" t="s">
        <v>61</v>
      </c>
      <c r="P63249" t="s">
        <v>61</v>
      </c>
      <c r="Q63249" t="s">
        <v>61</v>
      </c>
      <c r="R63249" t="s">
        <v>61</v>
      </c>
      <c r="S63249" t="s">
        <v>61</v>
      </c>
      <c r="T63249" t="s">
        <v>61</v>
      </c>
      <c r="U63249" t="s">
        <v>61</v>
      </c>
      <c r="V63249" t="s">
        <v>61</v>
      </c>
      <c r="W63249" t="s">
        <v>61</v>
      </c>
      <c r="X63249" t="s">
        <v>61</v>
      </c>
      <c r="Y63249" t="s">
        <v>61</v>
      </c>
      <c r="Z63249" t="s">
        <v>61</v>
      </c>
      <c r="AA63249" t="s">
        <v>61</v>
      </c>
      <c r="AB63249" t="s">
        <v>61</v>
      </c>
      <c r="AC63249" t="s">
        <v>61</v>
      </c>
      <c r="AD63249" t="s">
        <v>61</v>
      </c>
      <c r="AE63249" t="s">
        <v>61</v>
      </c>
      <c r="AF63249" t="s">
        <v>61</v>
      </c>
      <c r="AG63249" t="s">
        <v>61</v>
      </c>
      <c r="AH63249" t="s">
        <v>61</v>
      </c>
      <c r="AI63249" t="s">
        <v>61</v>
      </c>
      <c r="AJ63249" t="s">
        <v>61</v>
      </c>
      <c r="AL63249" t="s">
        <v>245</v>
      </c>
      <c r="AN63249" t="s">
        <v>2422</v>
      </c>
      <c r="AO63249" t="s">
        <v>2423</v>
      </c>
      <c r="AP63249" t="s">
        <v>61</v>
      </c>
      <c r="AR63249" t="s">
        <v>223</v>
      </c>
      <c r="AS63249">
        <v>2021</v>
      </c>
      <c r="AT63249">
        <v>2020</v>
      </c>
      <c r="AU63249" s="5">
        <v>5618</v>
      </c>
      <c r="AV63249" t="s">
        <v>61</v>
      </c>
      <c r="AX63249" t="s">
        <v>369</v>
      </c>
      <c r="AY63249" t="s">
        <v>70</v>
      </c>
      <c r="AZ63249" t="s">
        <v>70</v>
      </c>
      <c r="BA63249" t="s">
        <v>70</v>
      </c>
      <c r="BB63249" t="s">
        <v>70</v>
      </c>
      <c r="BC63249" t="s">
        <v>70</v>
      </c>
      <c r="BD63249" t="s">
        <v>70</v>
      </c>
    </row>
    <row r="63250" spans="1:56" x14ac:dyDescent="0.3">
      <c r="A63250" t="s">
        <v>56</v>
      </c>
      <c r="B63250" t="s">
        <v>215</v>
      </c>
      <c r="C63250" t="s">
        <v>365</v>
      </c>
      <c r="D63250" t="s">
        <v>59</v>
      </c>
      <c r="E63250" t="s">
        <v>95</v>
      </c>
      <c r="F63250" t="s">
        <v>61</v>
      </c>
      <c r="G63250" t="s">
        <v>240</v>
      </c>
      <c r="H63250" t="s">
        <v>71</v>
      </c>
      <c r="I63250" t="s">
        <v>230</v>
      </c>
      <c r="J63250" t="s">
        <v>61</v>
      </c>
      <c r="K63250" t="s">
        <v>219</v>
      </c>
      <c r="L63250" t="s">
        <v>61</v>
      </c>
      <c r="M63250" t="s">
        <v>61</v>
      </c>
      <c r="N63250" t="s">
        <v>61</v>
      </c>
      <c r="O63250" t="s">
        <v>61</v>
      </c>
      <c r="P63250" t="s">
        <v>61</v>
      </c>
      <c r="Q63250" t="s">
        <v>61</v>
      </c>
      <c r="R63250" t="s">
        <v>61</v>
      </c>
      <c r="S63250" t="s">
        <v>61</v>
      </c>
      <c r="T63250" t="s">
        <v>61</v>
      </c>
      <c r="U63250" t="s">
        <v>61</v>
      </c>
      <c r="V63250" t="s">
        <v>61</v>
      </c>
      <c r="W63250" t="s">
        <v>61</v>
      </c>
      <c r="X63250" t="s">
        <v>61</v>
      </c>
      <c r="Y63250" t="s">
        <v>61</v>
      </c>
      <c r="Z63250" t="s">
        <v>61</v>
      </c>
      <c r="AA63250" t="s">
        <v>61</v>
      </c>
      <c r="AB63250" t="s">
        <v>61</v>
      </c>
      <c r="AC63250" t="s">
        <v>61</v>
      </c>
      <c r="AD63250" t="s">
        <v>61</v>
      </c>
      <c r="AE63250" t="s">
        <v>61</v>
      </c>
      <c r="AF63250" t="s">
        <v>61</v>
      </c>
      <c r="AG63250" t="s">
        <v>61</v>
      </c>
      <c r="AH63250" t="s">
        <v>61</v>
      </c>
      <c r="AI63250" t="s">
        <v>61</v>
      </c>
      <c r="AJ63250" t="s">
        <v>61</v>
      </c>
      <c r="AL63250" t="s">
        <v>245</v>
      </c>
      <c r="AN63250" t="s">
        <v>2422</v>
      </c>
      <c r="AO63250" t="s">
        <v>2423</v>
      </c>
      <c r="AP63250" t="s">
        <v>61</v>
      </c>
      <c r="AR63250" t="s">
        <v>223</v>
      </c>
      <c r="AS63250">
        <v>2021</v>
      </c>
      <c r="AT63250">
        <v>2020</v>
      </c>
      <c r="AU63250" s="5">
        <v>551</v>
      </c>
      <c r="AV63250" t="s">
        <v>61</v>
      </c>
      <c r="AX63250" t="s">
        <v>369</v>
      </c>
      <c r="AY63250" t="s">
        <v>70</v>
      </c>
      <c r="AZ63250" t="s">
        <v>70</v>
      </c>
      <c r="BA63250" t="s">
        <v>70</v>
      </c>
      <c r="BB63250" t="s">
        <v>70</v>
      </c>
      <c r="BC63250" t="s">
        <v>70</v>
      </c>
      <c r="BD63250" t="s">
        <v>70</v>
      </c>
    </row>
    <row r="63251" spans="1:56" x14ac:dyDescent="0.3">
      <c r="A63251" t="s">
        <v>56</v>
      </c>
      <c r="B63251" t="s">
        <v>215</v>
      </c>
      <c r="C63251" t="s">
        <v>365</v>
      </c>
      <c r="D63251" t="s">
        <v>59</v>
      </c>
      <c r="E63251" t="s">
        <v>95</v>
      </c>
      <c r="F63251" t="s">
        <v>61</v>
      </c>
      <c r="G63251" t="s">
        <v>240</v>
      </c>
      <c r="H63251" t="s">
        <v>71</v>
      </c>
      <c r="I63251" t="s">
        <v>230</v>
      </c>
      <c r="J63251" t="s">
        <v>61</v>
      </c>
      <c r="K63251" t="s">
        <v>61</v>
      </c>
      <c r="L63251" t="s">
        <v>226</v>
      </c>
      <c r="M63251" t="s">
        <v>227</v>
      </c>
      <c r="N63251" t="s">
        <v>61</v>
      </c>
      <c r="O63251" t="s">
        <v>61</v>
      </c>
      <c r="P63251" t="s">
        <v>61</v>
      </c>
      <c r="Q63251" t="s">
        <v>61</v>
      </c>
      <c r="R63251" t="s">
        <v>61</v>
      </c>
      <c r="S63251" t="s">
        <v>61</v>
      </c>
      <c r="T63251" t="s">
        <v>61</v>
      </c>
      <c r="U63251" t="s">
        <v>61</v>
      </c>
      <c r="V63251" t="s">
        <v>61</v>
      </c>
      <c r="W63251" t="s">
        <v>61</v>
      </c>
      <c r="X63251" t="s">
        <v>61</v>
      </c>
      <c r="Y63251" t="s">
        <v>61</v>
      </c>
      <c r="Z63251" t="s">
        <v>61</v>
      </c>
      <c r="AA63251" t="s">
        <v>61</v>
      </c>
      <c r="AB63251" t="s">
        <v>61</v>
      </c>
      <c r="AC63251" t="s">
        <v>61</v>
      </c>
      <c r="AD63251" t="s">
        <v>61</v>
      </c>
      <c r="AE63251" t="s">
        <v>61</v>
      </c>
      <c r="AF63251" t="s">
        <v>61</v>
      </c>
      <c r="AG63251" t="s">
        <v>61</v>
      </c>
      <c r="AH63251" t="s">
        <v>61</v>
      </c>
      <c r="AI63251" t="s">
        <v>61</v>
      </c>
      <c r="AJ63251" t="s">
        <v>61</v>
      </c>
      <c r="AL63251" t="s">
        <v>245</v>
      </c>
      <c r="AN63251" t="s">
        <v>2422</v>
      </c>
      <c r="AO63251" t="s">
        <v>2423</v>
      </c>
      <c r="AP63251" t="s">
        <v>61</v>
      </c>
      <c r="AR63251" t="s">
        <v>223</v>
      </c>
      <c r="AS63251">
        <v>2021</v>
      </c>
      <c r="AT63251">
        <v>2020</v>
      </c>
      <c r="AU63251" s="5">
        <v>661</v>
      </c>
      <c r="AV63251" t="s">
        <v>61</v>
      </c>
      <c r="AX63251" t="s">
        <v>369</v>
      </c>
      <c r="AY63251" t="s">
        <v>70</v>
      </c>
      <c r="AZ63251" t="s">
        <v>70</v>
      </c>
      <c r="BA63251" t="s">
        <v>70</v>
      </c>
      <c r="BB63251" t="s">
        <v>70</v>
      </c>
      <c r="BC63251" t="s">
        <v>70</v>
      </c>
      <c r="BD63251" t="s">
        <v>70</v>
      </c>
    </row>
    <row r="63252" spans="1:56" x14ac:dyDescent="0.3">
      <c r="A63252" t="s">
        <v>56</v>
      </c>
      <c r="B63252" t="s">
        <v>215</v>
      </c>
      <c r="C63252" t="s">
        <v>365</v>
      </c>
      <c r="D63252" t="s">
        <v>59</v>
      </c>
      <c r="E63252" t="s">
        <v>95</v>
      </c>
      <c r="F63252" t="s">
        <v>61</v>
      </c>
      <c r="G63252" t="s">
        <v>240</v>
      </c>
      <c r="H63252" t="s">
        <v>71</v>
      </c>
      <c r="I63252" t="s">
        <v>230</v>
      </c>
      <c r="J63252" t="s">
        <v>61</v>
      </c>
      <c r="K63252" t="s">
        <v>229</v>
      </c>
      <c r="L63252" t="s">
        <v>61</v>
      </c>
      <c r="M63252" t="s">
        <v>61</v>
      </c>
      <c r="N63252" t="s">
        <v>61</v>
      </c>
      <c r="O63252" t="s">
        <v>61</v>
      </c>
      <c r="P63252" t="s">
        <v>61</v>
      </c>
      <c r="Q63252" t="s">
        <v>61</v>
      </c>
      <c r="R63252" t="s">
        <v>61</v>
      </c>
      <c r="S63252" t="s">
        <v>61</v>
      </c>
      <c r="T63252" t="s">
        <v>61</v>
      </c>
      <c r="U63252" t="s">
        <v>61</v>
      </c>
      <c r="V63252" t="s">
        <v>61</v>
      </c>
      <c r="W63252" t="s">
        <v>61</v>
      </c>
      <c r="X63252" t="s">
        <v>61</v>
      </c>
      <c r="Y63252" t="s">
        <v>61</v>
      </c>
      <c r="Z63252" t="s">
        <v>61</v>
      </c>
      <c r="AA63252" t="s">
        <v>61</v>
      </c>
      <c r="AB63252" t="s">
        <v>61</v>
      </c>
      <c r="AC63252" t="s">
        <v>61</v>
      </c>
      <c r="AD63252" t="s">
        <v>61</v>
      </c>
      <c r="AE63252" t="s">
        <v>61</v>
      </c>
      <c r="AF63252" t="s">
        <v>61</v>
      </c>
      <c r="AG63252" t="s">
        <v>61</v>
      </c>
      <c r="AH63252" t="s">
        <v>61</v>
      </c>
      <c r="AI63252" t="s">
        <v>61</v>
      </c>
      <c r="AJ63252" t="s">
        <v>61</v>
      </c>
      <c r="AL63252" t="s">
        <v>245</v>
      </c>
      <c r="AN63252" t="s">
        <v>2422</v>
      </c>
      <c r="AO63252" t="s">
        <v>2423</v>
      </c>
      <c r="AP63252" t="s">
        <v>61</v>
      </c>
      <c r="AR63252" t="s">
        <v>223</v>
      </c>
      <c r="AS63252">
        <v>2021</v>
      </c>
      <c r="AT63252">
        <v>2020</v>
      </c>
      <c r="AU63252" s="5">
        <v>110</v>
      </c>
      <c r="AV63252" t="s">
        <v>61</v>
      </c>
      <c r="AX63252" t="s">
        <v>369</v>
      </c>
      <c r="AY63252" t="s">
        <v>70</v>
      </c>
      <c r="AZ63252" t="s">
        <v>70</v>
      </c>
      <c r="BA63252" t="s">
        <v>70</v>
      </c>
      <c r="BB63252" t="s">
        <v>70</v>
      </c>
      <c r="BC63252" t="s">
        <v>70</v>
      </c>
      <c r="BD63252" t="s">
        <v>70</v>
      </c>
    </row>
    <row r="63253" spans="1:56" x14ac:dyDescent="0.3">
      <c r="A63253" t="s">
        <v>56</v>
      </c>
      <c r="B63253" t="s">
        <v>215</v>
      </c>
      <c r="C63253" t="s">
        <v>365</v>
      </c>
      <c r="D63253" t="s">
        <v>59</v>
      </c>
      <c r="E63253" t="s">
        <v>95</v>
      </c>
      <c r="F63253" t="s">
        <v>61</v>
      </c>
      <c r="G63253" t="s">
        <v>240</v>
      </c>
      <c r="H63253" t="s">
        <v>71</v>
      </c>
      <c r="I63253" t="s">
        <v>231</v>
      </c>
      <c r="J63253" t="s">
        <v>61</v>
      </c>
      <c r="K63253" t="s">
        <v>219</v>
      </c>
      <c r="L63253" t="s">
        <v>61</v>
      </c>
      <c r="M63253" t="s">
        <v>61</v>
      </c>
      <c r="N63253" t="s">
        <v>61</v>
      </c>
      <c r="O63253" t="s">
        <v>61</v>
      </c>
      <c r="P63253" t="s">
        <v>61</v>
      </c>
      <c r="Q63253" t="s">
        <v>61</v>
      </c>
      <c r="R63253" t="s">
        <v>61</v>
      </c>
      <c r="S63253" t="s">
        <v>61</v>
      </c>
      <c r="T63253" t="s">
        <v>61</v>
      </c>
      <c r="U63253" t="s">
        <v>61</v>
      </c>
      <c r="V63253" t="s">
        <v>61</v>
      </c>
      <c r="W63253" t="s">
        <v>61</v>
      </c>
      <c r="X63253" t="s">
        <v>61</v>
      </c>
      <c r="Y63253" t="s">
        <v>61</v>
      </c>
      <c r="Z63253" t="s">
        <v>61</v>
      </c>
      <c r="AA63253" t="s">
        <v>61</v>
      </c>
      <c r="AB63253" t="s">
        <v>61</v>
      </c>
      <c r="AC63253" t="s">
        <v>61</v>
      </c>
      <c r="AD63253" t="s">
        <v>61</v>
      </c>
      <c r="AE63253" t="s">
        <v>61</v>
      </c>
      <c r="AF63253" t="s">
        <v>61</v>
      </c>
      <c r="AG63253" t="s">
        <v>61</v>
      </c>
      <c r="AH63253" t="s">
        <v>61</v>
      </c>
      <c r="AI63253" t="s">
        <v>61</v>
      </c>
      <c r="AJ63253" t="s">
        <v>61</v>
      </c>
      <c r="AL63253" t="s">
        <v>245</v>
      </c>
      <c r="AN63253" t="s">
        <v>2422</v>
      </c>
      <c r="AO63253" t="s">
        <v>2423</v>
      </c>
      <c r="AP63253" t="s">
        <v>61</v>
      </c>
      <c r="AR63253" t="s">
        <v>223</v>
      </c>
      <c r="AS63253">
        <v>2021</v>
      </c>
      <c r="AT63253">
        <v>2020</v>
      </c>
      <c r="AU63253" s="5">
        <v>69</v>
      </c>
      <c r="AV63253" t="s">
        <v>61</v>
      </c>
      <c r="AX63253" t="s">
        <v>369</v>
      </c>
      <c r="AY63253" t="s">
        <v>70</v>
      </c>
      <c r="AZ63253" t="s">
        <v>70</v>
      </c>
      <c r="BA63253" t="s">
        <v>70</v>
      </c>
      <c r="BB63253" t="s">
        <v>70</v>
      </c>
      <c r="BC63253" t="s">
        <v>70</v>
      </c>
      <c r="BD63253" t="s">
        <v>70</v>
      </c>
    </row>
    <row r="63254" spans="1:56" x14ac:dyDescent="0.3">
      <c r="A63254" t="s">
        <v>56</v>
      </c>
      <c r="B63254" t="s">
        <v>215</v>
      </c>
      <c r="C63254" t="s">
        <v>365</v>
      </c>
      <c r="D63254" t="s">
        <v>59</v>
      </c>
      <c r="E63254" t="s">
        <v>95</v>
      </c>
      <c r="F63254" t="s">
        <v>61</v>
      </c>
      <c r="G63254" t="s">
        <v>240</v>
      </c>
      <c r="H63254" t="s">
        <v>71</v>
      </c>
      <c r="I63254" t="s">
        <v>231</v>
      </c>
      <c r="J63254" t="s">
        <v>61</v>
      </c>
      <c r="K63254" t="s">
        <v>61</v>
      </c>
      <c r="L63254" t="s">
        <v>226</v>
      </c>
      <c r="M63254" t="s">
        <v>227</v>
      </c>
      <c r="N63254" t="s">
        <v>61</v>
      </c>
      <c r="O63254" t="s">
        <v>61</v>
      </c>
      <c r="P63254" t="s">
        <v>61</v>
      </c>
      <c r="Q63254" t="s">
        <v>61</v>
      </c>
      <c r="R63254" t="s">
        <v>61</v>
      </c>
      <c r="S63254" t="s">
        <v>61</v>
      </c>
      <c r="T63254" t="s">
        <v>61</v>
      </c>
      <c r="U63254" t="s">
        <v>61</v>
      </c>
      <c r="V63254" t="s">
        <v>61</v>
      </c>
      <c r="W63254" t="s">
        <v>61</v>
      </c>
      <c r="X63254" t="s">
        <v>61</v>
      </c>
      <c r="Y63254" t="s">
        <v>61</v>
      </c>
      <c r="Z63254" t="s">
        <v>61</v>
      </c>
      <c r="AA63254" t="s">
        <v>61</v>
      </c>
      <c r="AB63254" t="s">
        <v>61</v>
      </c>
      <c r="AC63254" t="s">
        <v>61</v>
      </c>
      <c r="AD63254" t="s">
        <v>61</v>
      </c>
      <c r="AE63254" t="s">
        <v>61</v>
      </c>
      <c r="AF63254" t="s">
        <v>61</v>
      </c>
      <c r="AG63254" t="s">
        <v>61</v>
      </c>
      <c r="AH63254" t="s">
        <v>61</v>
      </c>
      <c r="AI63254" t="s">
        <v>61</v>
      </c>
      <c r="AJ63254" t="s">
        <v>61</v>
      </c>
      <c r="AL63254" t="s">
        <v>245</v>
      </c>
      <c r="AN63254" t="s">
        <v>2422</v>
      </c>
      <c r="AO63254" t="s">
        <v>2423</v>
      </c>
      <c r="AP63254" t="s">
        <v>61</v>
      </c>
      <c r="AR63254" t="s">
        <v>223</v>
      </c>
      <c r="AS63254">
        <v>2021</v>
      </c>
      <c r="AT63254">
        <v>2020</v>
      </c>
      <c r="AU63254" s="5">
        <v>83</v>
      </c>
      <c r="AV63254" t="s">
        <v>61</v>
      </c>
      <c r="AX63254" t="s">
        <v>369</v>
      </c>
      <c r="AY63254" t="s">
        <v>70</v>
      </c>
      <c r="AZ63254" t="s">
        <v>70</v>
      </c>
      <c r="BA63254" t="s">
        <v>70</v>
      </c>
      <c r="BB63254" t="s">
        <v>70</v>
      </c>
      <c r="BC63254" t="s">
        <v>70</v>
      </c>
      <c r="BD63254" t="s">
        <v>70</v>
      </c>
    </row>
    <row r="63255" spans="1:56" x14ac:dyDescent="0.3">
      <c r="A63255" t="s">
        <v>56</v>
      </c>
      <c r="B63255" t="s">
        <v>215</v>
      </c>
      <c r="C63255" t="s">
        <v>365</v>
      </c>
      <c r="D63255" t="s">
        <v>59</v>
      </c>
      <c r="E63255" t="s">
        <v>95</v>
      </c>
      <c r="F63255" t="s">
        <v>61</v>
      </c>
      <c r="G63255" t="s">
        <v>240</v>
      </c>
      <c r="H63255" t="s">
        <v>71</v>
      </c>
      <c r="I63255" t="s">
        <v>231</v>
      </c>
      <c r="J63255" t="s">
        <v>61</v>
      </c>
      <c r="K63255" t="s">
        <v>229</v>
      </c>
      <c r="L63255" t="s">
        <v>61</v>
      </c>
      <c r="M63255" t="s">
        <v>61</v>
      </c>
      <c r="N63255" t="s">
        <v>61</v>
      </c>
      <c r="O63255" t="s">
        <v>61</v>
      </c>
      <c r="P63255" t="s">
        <v>61</v>
      </c>
      <c r="Q63255" t="s">
        <v>61</v>
      </c>
      <c r="R63255" t="s">
        <v>61</v>
      </c>
      <c r="S63255" t="s">
        <v>61</v>
      </c>
      <c r="T63255" t="s">
        <v>61</v>
      </c>
      <c r="U63255" t="s">
        <v>61</v>
      </c>
      <c r="V63255" t="s">
        <v>61</v>
      </c>
      <c r="W63255" t="s">
        <v>61</v>
      </c>
      <c r="X63255" t="s">
        <v>61</v>
      </c>
      <c r="Y63255" t="s">
        <v>61</v>
      </c>
      <c r="Z63255" t="s">
        <v>61</v>
      </c>
      <c r="AA63255" t="s">
        <v>61</v>
      </c>
      <c r="AB63255" t="s">
        <v>61</v>
      </c>
      <c r="AC63255" t="s">
        <v>61</v>
      </c>
      <c r="AD63255" t="s">
        <v>61</v>
      </c>
      <c r="AE63255" t="s">
        <v>61</v>
      </c>
      <c r="AF63255" t="s">
        <v>61</v>
      </c>
      <c r="AG63255" t="s">
        <v>61</v>
      </c>
      <c r="AH63255" t="s">
        <v>61</v>
      </c>
      <c r="AI63255" t="s">
        <v>61</v>
      </c>
      <c r="AJ63255" t="s">
        <v>61</v>
      </c>
      <c r="AL63255" t="s">
        <v>245</v>
      </c>
      <c r="AN63255" t="s">
        <v>2422</v>
      </c>
      <c r="AO63255" t="s">
        <v>2423</v>
      </c>
      <c r="AP63255" t="s">
        <v>61</v>
      </c>
      <c r="AR63255" t="s">
        <v>223</v>
      </c>
      <c r="AS63255">
        <v>2021</v>
      </c>
      <c r="AT63255">
        <v>2020</v>
      </c>
      <c r="AU63255" s="5">
        <v>14</v>
      </c>
      <c r="AV63255" t="s">
        <v>61</v>
      </c>
      <c r="AX63255" t="s">
        <v>369</v>
      </c>
      <c r="AY63255" t="s">
        <v>70</v>
      </c>
      <c r="AZ63255" t="s">
        <v>70</v>
      </c>
      <c r="BA63255" t="s">
        <v>70</v>
      </c>
      <c r="BB63255" t="s">
        <v>70</v>
      </c>
      <c r="BC63255" t="s">
        <v>70</v>
      </c>
      <c r="BD63255" t="s">
        <v>70</v>
      </c>
    </row>
    <row r="63256" spans="1:56" x14ac:dyDescent="0.3">
      <c r="A63256" t="s">
        <v>56</v>
      </c>
      <c r="B63256" t="s">
        <v>215</v>
      </c>
      <c r="C63256" t="s">
        <v>365</v>
      </c>
      <c r="D63256" t="s">
        <v>59</v>
      </c>
      <c r="E63256" t="s">
        <v>95</v>
      </c>
      <c r="F63256" t="s">
        <v>61</v>
      </c>
      <c r="G63256" t="s">
        <v>240</v>
      </c>
      <c r="H63256" t="s">
        <v>71</v>
      </c>
      <c r="I63256" t="s">
        <v>232</v>
      </c>
      <c r="J63256" t="s">
        <v>61</v>
      </c>
      <c r="K63256" t="s">
        <v>219</v>
      </c>
      <c r="L63256" t="s">
        <v>61</v>
      </c>
      <c r="M63256" t="s">
        <v>61</v>
      </c>
      <c r="N63256" t="s">
        <v>61</v>
      </c>
      <c r="O63256" t="s">
        <v>61</v>
      </c>
      <c r="P63256" t="s">
        <v>61</v>
      </c>
      <c r="Q63256" t="s">
        <v>61</v>
      </c>
      <c r="R63256" t="s">
        <v>61</v>
      </c>
      <c r="S63256" t="s">
        <v>61</v>
      </c>
      <c r="T63256" t="s">
        <v>61</v>
      </c>
      <c r="U63256" t="s">
        <v>61</v>
      </c>
      <c r="V63256" t="s">
        <v>61</v>
      </c>
      <c r="W63256" t="s">
        <v>61</v>
      </c>
      <c r="X63256" t="s">
        <v>61</v>
      </c>
      <c r="Y63256" t="s">
        <v>61</v>
      </c>
      <c r="Z63256" t="s">
        <v>61</v>
      </c>
      <c r="AA63256" t="s">
        <v>61</v>
      </c>
      <c r="AB63256" t="s">
        <v>61</v>
      </c>
      <c r="AC63256" t="s">
        <v>61</v>
      </c>
      <c r="AD63256" t="s">
        <v>61</v>
      </c>
      <c r="AE63256" t="s">
        <v>61</v>
      </c>
      <c r="AF63256" t="s">
        <v>61</v>
      </c>
      <c r="AG63256" t="s">
        <v>61</v>
      </c>
      <c r="AH63256" t="s">
        <v>61</v>
      </c>
      <c r="AI63256" t="s">
        <v>61</v>
      </c>
      <c r="AJ63256" t="s">
        <v>61</v>
      </c>
      <c r="AL63256" t="s">
        <v>245</v>
      </c>
      <c r="AN63256" t="s">
        <v>2422</v>
      </c>
      <c r="AO63256" t="s">
        <v>2423</v>
      </c>
      <c r="AP63256" t="s">
        <v>61</v>
      </c>
      <c r="AR63256" t="s">
        <v>223</v>
      </c>
      <c r="AS63256">
        <v>2021</v>
      </c>
      <c r="AT63256">
        <v>2020</v>
      </c>
      <c r="AU63256" s="5">
        <v>23</v>
      </c>
      <c r="AV63256" t="s">
        <v>61</v>
      </c>
      <c r="AX63256" t="s">
        <v>369</v>
      </c>
      <c r="AY63256" t="s">
        <v>70</v>
      </c>
      <c r="AZ63256" t="s">
        <v>70</v>
      </c>
      <c r="BA63256" t="s">
        <v>70</v>
      </c>
      <c r="BB63256" t="s">
        <v>70</v>
      </c>
      <c r="BC63256" t="s">
        <v>70</v>
      </c>
      <c r="BD63256" t="s">
        <v>70</v>
      </c>
    </row>
    <row r="63257" spans="1:56" x14ac:dyDescent="0.3">
      <c r="A63257" t="s">
        <v>56</v>
      </c>
      <c r="B63257" t="s">
        <v>215</v>
      </c>
      <c r="C63257" t="s">
        <v>365</v>
      </c>
      <c r="D63257" t="s">
        <v>59</v>
      </c>
      <c r="E63257" t="s">
        <v>95</v>
      </c>
      <c r="F63257" t="s">
        <v>61</v>
      </c>
      <c r="G63257" t="s">
        <v>240</v>
      </c>
      <c r="H63257" t="s">
        <v>71</v>
      </c>
      <c r="I63257" t="s">
        <v>232</v>
      </c>
      <c r="J63257" t="s">
        <v>61</v>
      </c>
      <c r="K63257" t="s">
        <v>61</v>
      </c>
      <c r="L63257" t="s">
        <v>226</v>
      </c>
      <c r="M63257" t="s">
        <v>227</v>
      </c>
      <c r="N63257" t="s">
        <v>61</v>
      </c>
      <c r="O63257" t="s">
        <v>61</v>
      </c>
      <c r="P63257" t="s">
        <v>61</v>
      </c>
      <c r="Q63257" t="s">
        <v>61</v>
      </c>
      <c r="R63257" t="s">
        <v>61</v>
      </c>
      <c r="S63257" t="s">
        <v>61</v>
      </c>
      <c r="T63257" t="s">
        <v>61</v>
      </c>
      <c r="U63257" t="s">
        <v>61</v>
      </c>
      <c r="V63257" t="s">
        <v>61</v>
      </c>
      <c r="W63257" t="s">
        <v>61</v>
      </c>
      <c r="X63257" t="s">
        <v>61</v>
      </c>
      <c r="Y63257" t="s">
        <v>61</v>
      </c>
      <c r="Z63257" t="s">
        <v>61</v>
      </c>
      <c r="AA63257" t="s">
        <v>61</v>
      </c>
      <c r="AB63257" t="s">
        <v>61</v>
      </c>
      <c r="AC63257" t="s">
        <v>61</v>
      </c>
      <c r="AD63257" t="s">
        <v>61</v>
      </c>
      <c r="AE63257" t="s">
        <v>61</v>
      </c>
      <c r="AF63257" t="s">
        <v>61</v>
      </c>
      <c r="AG63257" t="s">
        <v>61</v>
      </c>
      <c r="AH63257" t="s">
        <v>61</v>
      </c>
      <c r="AI63257" t="s">
        <v>61</v>
      </c>
      <c r="AJ63257" t="s">
        <v>61</v>
      </c>
      <c r="AL63257" t="s">
        <v>245</v>
      </c>
      <c r="AN63257" t="s">
        <v>2422</v>
      </c>
      <c r="AO63257" t="s">
        <v>2423</v>
      </c>
      <c r="AP63257" t="s">
        <v>61</v>
      </c>
      <c r="AR63257" t="s">
        <v>223</v>
      </c>
      <c r="AS63257">
        <v>2021</v>
      </c>
      <c r="AT63257">
        <v>2020</v>
      </c>
      <c r="AU63257" s="5">
        <v>27</v>
      </c>
      <c r="AV63257" t="s">
        <v>61</v>
      </c>
      <c r="AX63257" t="s">
        <v>369</v>
      </c>
      <c r="AY63257" t="s">
        <v>70</v>
      </c>
      <c r="AZ63257" t="s">
        <v>70</v>
      </c>
      <c r="BA63257" t="s">
        <v>70</v>
      </c>
      <c r="BB63257" t="s">
        <v>70</v>
      </c>
      <c r="BC63257" t="s">
        <v>70</v>
      </c>
      <c r="BD63257" t="s">
        <v>70</v>
      </c>
    </row>
    <row r="63258" spans="1:56" x14ac:dyDescent="0.3">
      <c r="A63258" t="s">
        <v>56</v>
      </c>
      <c r="B63258" t="s">
        <v>215</v>
      </c>
      <c r="C63258" t="s">
        <v>365</v>
      </c>
      <c r="D63258" t="s">
        <v>59</v>
      </c>
      <c r="E63258" t="s">
        <v>95</v>
      </c>
      <c r="F63258" t="s">
        <v>61</v>
      </c>
      <c r="G63258" t="s">
        <v>240</v>
      </c>
      <c r="H63258" t="s">
        <v>71</v>
      </c>
      <c r="I63258" t="s">
        <v>232</v>
      </c>
      <c r="J63258" t="s">
        <v>61</v>
      </c>
      <c r="K63258" t="s">
        <v>229</v>
      </c>
      <c r="L63258" t="s">
        <v>61</v>
      </c>
      <c r="M63258" t="s">
        <v>61</v>
      </c>
      <c r="N63258" t="s">
        <v>61</v>
      </c>
      <c r="O63258" t="s">
        <v>61</v>
      </c>
      <c r="P63258" t="s">
        <v>61</v>
      </c>
      <c r="Q63258" t="s">
        <v>61</v>
      </c>
      <c r="R63258" t="s">
        <v>61</v>
      </c>
      <c r="S63258" t="s">
        <v>61</v>
      </c>
      <c r="T63258" t="s">
        <v>61</v>
      </c>
      <c r="U63258" t="s">
        <v>61</v>
      </c>
      <c r="V63258" t="s">
        <v>61</v>
      </c>
      <c r="W63258" t="s">
        <v>61</v>
      </c>
      <c r="X63258" t="s">
        <v>61</v>
      </c>
      <c r="Y63258" t="s">
        <v>61</v>
      </c>
      <c r="Z63258" t="s">
        <v>61</v>
      </c>
      <c r="AA63258" t="s">
        <v>61</v>
      </c>
      <c r="AB63258" t="s">
        <v>61</v>
      </c>
      <c r="AC63258" t="s">
        <v>61</v>
      </c>
      <c r="AD63258" t="s">
        <v>61</v>
      </c>
      <c r="AE63258" t="s">
        <v>61</v>
      </c>
      <c r="AF63258" t="s">
        <v>61</v>
      </c>
      <c r="AG63258" t="s">
        <v>61</v>
      </c>
      <c r="AH63258" t="s">
        <v>61</v>
      </c>
      <c r="AI63258" t="s">
        <v>61</v>
      </c>
      <c r="AJ63258" t="s">
        <v>61</v>
      </c>
      <c r="AL63258" t="s">
        <v>245</v>
      </c>
      <c r="AN63258" t="s">
        <v>2422</v>
      </c>
      <c r="AO63258" t="s">
        <v>2423</v>
      </c>
      <c r="AP63258" t="s">
        <v>61</v>
      </c>
      <c r="AR63258" t="s">
        <v>223</v>
      </c>
      <c r="AS63258">
        <v>2021</v>
      </c>
      <c r="AT63258">
        <v>2020</v>
      </c>
      <c r="AU63258" s="5">
        <v>4</v>
      </c>
      <c r="AV63258" t="s">
        <v>61</v>
      </c>
      <c r="AX63258" t="s">
        <v>369</v>
      </c>
      <c r="AY63258" t="s">
        <v>70</v>
      </c>
      <c r="AZ63258" t="s">
        <v>70</v>
      </c>
      <c r="BA63258" t="s">
        <v>70</v>
      </c>
      <c r="BB63258" t="s">
        <v>70</v>
      </c>
      <c r="BC63258" t="s">
        <v>70</v>
      </c>
      <c r="BD63258" t="s">
        <v>70</v>
      </c>
    </row>
    <row r="63259" spans="1:56" x14ac:dyDescent="0.3">
      <c r="A63259" t="s">
        <v>56</v>
      </c>
      <c r="B63259" t="s">
        <v>215</v>
      </c>
      <c r="C63259" t="s">
        <v>365</v>
      </c>
      <c r="D63259" t="s">
        <v>59</v>
      </c>
      <c r="E63259" t="s">
        <v>95</v>
      </c>
      <c r="F63259" t="s">
        <v>61</v>
      </c>
      <c r="G63259" t="s">
        <v>240</v>
      </c>
      <c r="H63259" t="s">
        <v>62</v>
      </c>
      <c r="I63259" t="s">
        <v>233</v>
      </c>
      <c r="J63259" t="s">
        <v>61</v>
      </c>
      <c r="K63259" t="s">
        <v>219</v>
      </c>
      <c r="L63259" t="s">
        <v>61</v>
      </c>
      <c r="M63259" t="s">
        <v>61</v>
      </c>
      <c r="N63259" t="s">
        <v>61</v>
      </c>
      <c r="O63259" t="s">
        <v>61</v>
      </c>
      <c r="P63259" t="s">
        <v>61</v>
      </c>
      <c r="Q63259" t="s">
        <v>61</v>
      </c>
      <c r="R63259" t="s">
        <v>61</v>
      </c>
      <c r="S63259" t="s">
        <v>61</v>
      </c>
      <c r="T63259" t="s">
        <v>61</v>
      </c>
      <c r="U63259" t="s">
        <v>61</v>
      </c>
      <c r="V63259" t="s">
        <v>61</v>
      </c>
      <c r="W63259" t="s">
        <v>61</v>
      </c>
      <c r="X63259" t="s">
        <v>61</v>
      </c>
      <c r="Y63259" t="s">
        <v>61</v>
      </c>
      <c r="Z63259" t="s">
        <v>61</v>
      </c>
      <c r="AA63259" t="s">
        <v>61</v>
      </c>
      <c r="AB63259" t="s">
        <v>61</v>
      </c>
      <c r="AC63259" t="s">
        <v>61</v>
      </c>
      <c r="AD63259" t="s">
        <v>61</v>
      </c>
      <c r="AE63259" t="s">
        <v>61</v>
      </c>
      <c r="AF63259" t="s">
        <v>61</v>
      </c>
      <c r="AG63259" t="s">
        <v>61</v>
      </c>
      <c r="AH63259" t="s">
        <v>61</v>
      </c>
      <c r="AI63259" t="s">
        <v>61</v>
      </c>
      <c r="AJ63259" t="s">
        <v>61</v>
      </c>
      <c r="AL63259" t="s">
        <v>245</v>
      </c>
      <c r="AN63259" t="s">
        <v>2422</v>
      </c>
      <c r="AO63259" t="s">
        <v>2423</v>
      </c>
      <c r="AP63259" t="s">
        <v>61</v>
      </c>
      <c r="AR63259" t="s">
        <v>223</v>
      </c>
      <c r="AS63259">
        <v>2021</v>
      </c>
      <c r="AT63259">
        <v>2020</v>
      </c>
      <c r="AU63259" s="5">
        <v>35375</v>
      </c>
      <c r="AV63259" t="s">
        <v>61</v>
      </c>
      <c r="AX63259" t="s">
        <v>369</v>
      </c>
      <c r="AY63259" t="s">
        <v>70</v>
      </c>
      <c r="AZ63259" t="s">
        <v>70</v>
      </c>
      <c r="BA63259" t="s">
        <v>70</v>
      </c>
      <c r="BB63259" t="s">
        <v>70</v>
      </c>
      <c r="BC63259" t="s">
        <v>70</v>
      </c>
      <c r="BD63259" t="s">
        <v>70</v>
      </c>
    </row>
    <row r="63260" spans="1:56" x14ac:dyDescent="0.3">
      <c r="A63260" t="s">
        <v>56</v>
      </c>
      <c r="B63260" t="s">
        <v>215</v>
      </c>
      <c r="C63260" t="s">
        <v>365</v>
      </c>
      <c r="D63260" t="s">
        <v>59</v>
      </c>
      <c r="E63260" t="s">
        <v>95</v>
      </c>
      <c r="F63260" t="s">
        <v>61</v>
      </c>
      <c r="G63260" t="s">
        <v>240</v>
      </c>
      <c r="H63260" t="s">
        <v>62</v>
      </c>
      <c r="I63260" t="s">
        <v>233</v>
      </c>
      <c r="J63260" t="s">
        <v>61</v>
      </c>
      <c r="K63260" t="s">
        <v>225</v>
      </c>
      <c r="L63260" t="s">
        <v>61</v>
      </c>
      <c r="M63260" t="s">
        <v>61</v>
      </c>
      <c r="N63260" t="s">
        <v>61</v>
      </c>
      <c r="O63260" t="s">
        <v>61</v>
      </c>
      <c r="P63260" t="s">
        <v>61</v>
      </c>
      <c r="Q63260" t="s">
        <v>61</v>
      </c>
      <c r="R63260" t="s">
        <v>61</v>
      </c>
      <c r="S63260" t="s">
        <v>61</v>
      </c>
      <c r="T63260" t="s">
        <v>61</v>
      </c>
      <c r="U63260" t="s">
        <v>61</v>
      </c>
      <c r="V63260" t="s">
        <v>61</v>
      </c>
      <c r="W63260" t="s">
        <v>61</v>
      </c>
      <c r="X63260" t="s">
        <v>61</v>
      </c>
      <c r="Y63260" t="s">
        <v>61</v>
      </c>
      <c r="Z63260" t="s">
        <v>61</v>
      </c>
      <c r="AA63260" t="s">
        <v>61</v>
      </c>
      <c r="AB63260" t="s">
        <v>61</v>
      </c>
      <c r="AC63260" t="s">
        <v>61</v>
      </c>
      <c r="AD63260" t="s">
        <v>61</v>
      </c>
      <c r="AE63260" t="s">
        <v>61</v>
      </c>
      <c r="AF63260" t="s">
        <v>61</v>
      </c>
      <c r="AG63260" t="s">
        <v>61</v>
      </c>
      <c r="AH63260" t="s">
        <v>61</v>
      </c>
      <c r="AI63260" t="s">
        <v>61</v>
      </c>
      <c r="AJ63260" t="s">
        <v>61</v>
      </c>
      <c r="AL63260" t="s">
        <v>245</v>
      </c>
      <c r="AN63260" t="s">
        <v>2422</v>
      </c>
      <c r="AO63260" t="s">
        <v>2423</v>
      </c>
      <c r="AP63260" t="s">
        <v>61</v>
      </c>
      <c r="AR63260" t="s">
        <v>223</v>
      </c>
      <c r="AS63260">
        <v>2021</v>
      </c>
      <c r="AT63260">
        <v>2020</v>
      </c>
      <c r="AU63260" s="5">
        <v>1333</v>
      </c>
      <c r="AV63260" t="s">
        <v>61</v>
      </c>
      <c r="AX63260" t="s">
        <v>369</v>
      </c>
      <c r="AY63260" t="s">
        <v>70</v>
      </c>
      <c r="AZ63260" t="s">
        <v>70</v>
      </c>
      <c r="BA63260" t="s">
        <v>70</v>
      </c>
      <c r="BB63260" t="s">
        <v>70</v>
      </c>
      <c r="BC63260" t="s">
        <v>70</v>
      </c>
      <c r="BD63260" t="s">
        <v>70</v>
      </c>
    </row>
    <row r="63261" spans="1:56" x14ac:dyDescent="0.3">
      <c r="A63261" t="s">
        <v>56</v>
      </c>
      <c r="B63261" t="s">
        <v>215</v>
      </c>
      <c r="C63261" t="s">
        <v>365</v>
      </c>
      <c r="D63261" t="s">
        <v>59</v>
      </c>
      <c r="E63261" t="s">
        <v>95</v>
      </c>
      <c r="F63261" t="s">
        <v>61</v>
      </c>
      <c r="G63261" t="s">
        <v>240</v>
      </c>
      <c r="H63261" t="s">
        <v>62</v>
      </c>
      <c r="I63261" t="s">
        <v>233</v>
      </c>
      <c r="J63261" t="s">
        <v>61</v>
      </c>
      <c r="K63261" t="s">
        <v>61</v>
      </c>
      <c r="L63261" t="s">
        <v>226</v>
      </c>
      <c r="M63261" t="s">
        <v>227</v>
      </c>
      <c r="N63261" t="s">
        <v>61</v>
      </c>
      <c r="O63261" t="s">
        <v>61</v>
      </c>
      <c r="P63261" t="s">
        <v>61</v>
      </c>
      <c r="Q63261" t="s">
        <v>61</v>
      </c>
      <c r="R63261" t="s">
        <v>61</v>
      </c>
      <c r="S63261" t="s">
        <v>61</v>
      </c>
      <c r="T63261" t="s">
        <v>61</v>
      </c>
      <c r="U63261" t="s">
        <v>61</v>
      </c>
      <c r="V63261" t="s">
        <v>61</v>
      </c>
      <c r="W63261" t="s">
        <v>61</v>
      </c>
      <c r="X63261" t="s">
        <v>61</v>
      </c>
      <c r="Y63261" t="s">
        <v>61</v>
      </c>
      <c r="Z63261" t="s">
        <v>61</v>
      </c>
      <c r="AA63261" t="s">
        <v>61</v>
      </c>
      <c r="AB63261" t="s">
        <v>61</v>
      </c>
      <c r="AC63261" t="s">
        <v>61</v>
      </c>
      <c r="AD63261" t="s">
        <v>61</v>
      </c>
      <c r="AE63261" t="s">
        <v>61</v>
      </c>
      <c r="AF63261" t="s">
        <v>61</v>
      </c>
      <c r="AG63261" t="s">
        <v>61</v>
      </c>
      <c r="AH63261" t="s">
        <v>61</v>
      </c>
      <c r="AI63261" t="s">
        <v>61</v>
      </c>
      <c r="AJ63261" t="s">
        <v>61</v>
      </c>
      <c r="AL63261" t="s">
        <v>245</v>
      </c>
      <c r="AN63261" t="s">
        <v>2422</v>
      </c>
      <c r="AO63261" t="s">
        <v>2423</v>
      </c>
      <c r="AP63261" t="s">
        <v>61</v>
      </c>
      <c r="AR63261" t="s">
        <v>223</v>
      </c>
      <c r="AS63261">
        <v>2021</v>
      </c>
      <c r="AT63261">
        <v>2020</v>
      </c>
      <c r="AU63261" s="5">
        <v>36871</v>
      </c>
      <c r="AV63261" t="s">
        <v>61</v>
      </c>
      <c r="AX63261" t="s">
        <v>369</v>
      </c>
      <c r="AY63261" t="s">
        <v>70</v>
      </c>
      <c r="AZ63261" t="s">
        <v>70</v>
      </c>
      <c r="BA63261" t="s">
        <v>70</v>
      </c>
      <c r="BB63261" t="s">
        <v>70</v>
      </c>
      <c r="BC63261" t="s">
        <v>70</v>
      </c>
      <c r="BD63261" t="s">
        <v>70</v>
      </c>
    </row>
    <row r="63262" spans="1:56" x14ac:dyDescent="0.3">
      <c r="A63262" t="s">
        <v>56</v>
      </c>
      <c r="B63262" t="s">
        <v>215</v>
      </c>
      <c r="C63262" t="s">
        <v>365</v>
      </c>
      <c r="D63262" t="s">
        <v>59</v>
      </c>
      <c r="E63262" t="s">
        <v>95</v>
      </c>
      <c r="F63262" t="s">
        <v>61</v>
      </c>
      <c r="G63262" t="s">
        <v>240</v>
      </c>
      <c r="H63262" t="s">
        <v>62</v>
      </c>
      <c r="I63262" t="s">
        <v>233</v>
      </c>
      <c r="J63262" t="s">
        <v>61</v>
      </c>
      <c r="K63262" t="s">
        <v>61</v>
      </c>
      <c r="L63262" t="s">
        <v>228</v>
      </c>
      <c r="M63262" t="s">
        <v>227</v>
      </c>
      <c r="N63262" t="s">
        <v>61</v>
      </c>
      <c r="O63262" t="s">
        <v>61</v>
      </c>
      <c r="P63262" t="s">
        <v>61</v>
      </c>
      <c r="Q63262" t="s">
        <v>61</v>
      </c>
      <c r="R63262" t="s">
        <v>61</v>
      </c>
      <c r="S63262" t="s">
        <v>61</v>
      </c>
      <c r="T63262" t="s">
        <v>61</v>
      </c>
      <c r="U63262" t="s">
        <v>61</v>
      </c>
      <c r="V63262" t="s">
        <v>61</v>
      </c>
      <c r="W63262" t="s">
        <v>61</v>
      </c>
      <c r="X63262" t="s">
        <v>61</v>
      </c>
      <c r="Y63262" t="s">
        <v>61</v>
      </c>
      <c r="Z63262" t="s">
        <v>61</v>
      </c>
      <c r="AA63262" t="s">
        <v>61</v>
      </c>
      <c r="AB63262" t="s">
        <v>61</v>
      </c>
      <c r="AC63262" t="s">
        <v>61</v>
      </c>
      <c r="AD63262" t="s">
        <v>61</v>
      </c>
      <c r="AE63262" t="s">
        <v>61</v>
      </c>
      <c r="AF63262" t="s">
        <v>61</v>
      </c>
      <c r="AG63262" t="s">
        <v>61</v>
      </c>
      <c r="AH63262" t="s">
        <v>61</v>
      </c>
      <c r="AI63262" t="s">
        <v>61</v>
      </c>
      <c r="AJ63262" t="s">
        <v>61</v>
      </c>
      <c r="AL63262" t="s">
        <v>245</v>
      </c>
      <c r="AN63262" t="s">
        <v>2422</v>
      </c>
      <c r="AO63262" t="s">
        <v>2423</v>
      </c>
      <c r="AP63262" t="s">
        <v>61</v>
      </c>
      <c r="AR63262" t="s">
        <v>223</v>
      </c>
      <c r="AS63262">
        <v>2021</v>
      </c>
      <c r="AT63262">
        <v>2020</v>
      </c>
      <c r="AU63262" s="5">
        <v>3226</v>
      </c>
      <c r="AV63262" t="s">
        <v>61</v>
      </c>
      <c r="AX63262" t="s">
        <v>369</v>
      </c>
      <c r="AY63262" t="s">
        <v>70</v>
      </c>
      <c r="AZ63262" t="s">
        <v>70</v>
      </c>
      <c r="BA63262" t="s">
        <v>70</v>
      </c>
      <c r="BB63262" t="s">
        <v>70</v>
      </c>
      <c r="BC63262" t="s">
        <v>70</v>
      </c>
      <c r="BD63262" t="s">
        <v>70</v>
      </c>
    </row>
    <row r="63263" spans="1:56" x14ac:dyDescent="0.3">
      <c r="A63263" t="s">
        <v>56</v>
      </c>
      <c r="B63263" t="s">
        <v>215</v>
      </c>
      <c r="C63263" t="s">
        <v>365</v>
      </c>
      <c r="D63263" t="s">
        <v>59</v>
      </c>
      <c r="E63263" t="s">
        <v>95</v>
      </c>
      <c r="F63263" t="s">
        <v>61</v>
      </c>
      <c r="G63263" t="s">
        <v>240</v>
      </c>
      <c r="H63263" t="s">
        <v>62</v>
      </c>
      <c r="I63263" t="s">
        <v>233</v>
      </c>
      <c r="J63263" t="s">
        <v>61</v>
      </c>
      <c r="K63263" t="s">
        <v>61</v>
      </c>
      <c r="L63263" t="s">
        <v>228</v>
      </c>
      <c r="M63263" t="s">
        <v>12</v>
      </c>
      <c r="N63263" t="s">
        <v>61</v>
      </c>
      <c r="O63263" t="s">
        <v>61</v>
      </c>
      <c r="P63263" t="s">
        <v>61</v>
      </c>
      <c r="Q63263" t="s">
        <v>61</v>
      </c>
      <c r="R63263" t="s">
        <v>61</v>
      </c>
      <c r="S63263" t="s">
        <v>61</v>
      </c>
      <c r="T63263" t="s">
        <v>61</v>
      </c>
      <c r="U63263" t="s">
        <v>61</v>
      </c>
      <c r="V63263" t="s">
        <v>61</v>
      </c>
      <c r="W63263" t="s">
        <v>61</v>
      </c>
      <c r="X63263" t="s">
        <v>61</v>
      </c>
      <c r="Y63263" t="s">
        <v>61</v>
      </c>
      <c r="Z63263" t="s">
        <v>61</v>
      </c>
      <c r="AA63263" t="s">
        <v>61</v>
      </c>
      <c r="AB63263" t="s">
        <v>61</v>
      </c>
      <c r="AC63263" t="s">
        <v>61</v>
      </c>
      <c r="AD63263" t="s">
        <v>61</v>
      </c>
      <c r="AE63263" t="s">
        <v>61</v>
      </c>
      <c r="AF63263" t="s">
        <v>61</v>
      </c>
      <c r="AG63263" t="s">
        <v>61</v>
      </c>
      <c r="AH63263" t="s">
        <v>61</v>
      </c>
      <c r="AI63263" t="s">
        <v>61</v>
      </c>
      <c r="AJ63263" t="s">
        <v>61</v>
      </c>
      <c r="AL63263" t="s">
        <v>245</v>
      </c>
      <c r="AN63263" t="s">
        <v>2422</v>
      </c>
      <c r="AO63263" t="s">
        <v>2423</v>
      </c>
      <c r="AP63263" t="s">
        <v>61</v>
      </c>
      <c r="AR63263" t="s">
        <v>223</v>
      </c>
      <c r="AS63263">
        <v>2021</v>
      </c>
      <c r="AT63263">
        <v>2020</v>
      </c>
      <c r="AU63263" s="5">
        <v>735</v>
      </c>
      <c r="AV63263" t="s">
        <v>61</v>
      </c>
      <c r="AX63263" t="s">
        <v>369</v>
      </c>
      <c r="AY63263" t="s">
        <v>70</v>
      </c>
      <c r="AZ63263" t="s">
        <v>70</v>
      </c>
      <c r="BA63263" t="s">
        <v>70</v>
      </c>
      <c r="BB63263" t="s">
        <v>70</v>
      </c>
      <c r="BC63263" t="s">
        <v>70</v>
      </c>
      <c r="BD63263" t="s">
        <v>70</v>
      </c>
    </row>
    <row r="63264" spans="1:56" x14ac:dyDescent="0.3">
      <c r="A63264" t="s">
        <v>56</v>
      </c>
      <c r="B63264" t="s">
        <v>215</v>
      </c>
      <c r="C63264" t="s">
        <v>365</v>
      </c>
      <c r="D63264" t="s">
        <v>59</v>
      </c>
      <c r="E63264" t="s">
        <v>95</v>
      </c>
      <c r="F63264" t="s">
        <v>61</v>
      </c>
      <c r="G63264" t="s">
        <v>240</v>
      </c>
      <c r="H63264" t="s">
        <v>62</v>
      </c>
      <c r="I63264" t="s">
        <v>233</v>
      </c>
      <c r="J63264" t="s">
        <v>61</v>
      </c>
      <c r="K63264" t="s">
        <v>229</v>
      </c>
      <c r="L63264" t="s">
        <v>61</v>
      </c>
      <c r="M63264" t="s">
        <v>61</v>
      </c>
      <c r="N63264" t="s">
        <v>61</v>
      </c>
      <c r="O63264" t="s">
        <v>61</v>
      </c>
      <c r="P63264" t="s">
        <v>61</v>
      </c>
      <c r="Q63264" t="s">
        <v>61</v>
      </c>
      <c r="R63264" t="s">
        <v>61</v>
      </c>
      <c r="S63264" t="s">
        <v>61</v>
      </c>
      <c r="T63264" t="s">
        <v>61</v>
      </c>
      <c r="U63264" t="s">
        <v>61</v>
      </c>
      <c r="V63264" t="s">
        <v>61</v>
      </c>
      <c r="W63264" t="s">
        <v>61</v>
      </c>
      <c r="X63264" t="s">
        <v>61</v>
      </c>
      <c r="Y63264" t="s">
        <v>61</v>
      </c>
      <c r="Z63264" t="s">
        <v>61</v>
      </c>
      <c r="AA63264" t="s">
        <v>61</v>
      </c>
      <c r="AB63264" t="s">
        <v>61</v>
      </c>
      <c r="AC63264" t="s">
        <v>61</v>
      </c>
      <c r="AD63264" t="s">
        <v>61</v>
      </c>
      <c r="AE63264" t="s">
        <v>61</v>
      </c>
      <c r="AF63264" t="s">
        <v>61</v>
      </c>
      <c r="AG63264" t="s">
        <v>61</v>
      </c>
      <c r="AH63264" t="s">
        <v>61</v>
      </c>
      <c r="AI63264" t="s">
        <v>61</v>
      </c>
      <c r="AJ63264" t="s">
        <v>61</v>
      </c>
      <c r="AL63264" t="s">
        <v>245</v>
      </c>
      <c r="AN63264" t="s">
        <v>2422</v>
      </c>
      <c r="AO63264" t="s">
        <v>2423</v>
      </c>
      <c r="AP63264" t="s">
        <v>61</v>
      </c>
      <c r="AR63264" t="s">
        <v>223</v>
      </c>
      <c r="AS63264">
        <v>2021</v>
      </c>
      <c r="AT63264">
        <v>2020</v>
      </c>
      <c r="AU63264" s="5">
        <v>4124</v>
      </c>
      <c r="AV63264" t="s">
        <v>61</v>
      </c>
      <c r="AX63264" t="s">
        <v>369</v>
      </c>
      <c r="AY63264" t="s">
        <v>70</v>
      </c>
      <c r="AZ63264" t="s">
        <v>70</v>
      </c>
      <c r="BA63264" t="s">
        <v>70</v>
      </c>
      <c r="BB63264" t="s">
        <v>70</v>
      </c>
      <c r="BC63264" t="s">
        <v>70</v>
      </c>
      <c r="BD63264" t="s">
        <v>70</v>
      </c>
    </row>
    <row r="63265" spans="1:56" x14ac:dyDescent="0.3">
      <c r="A63265" t="s">
        <v>56</v>
      </c>
      <c r="B63265" t="s">
        <v>215</v>
      </c>
      <c r="C63265" t="s">
        <v>365</v>
      </c>
      <c r="D63265" t="s">
        <v>59</v>
      </c>
      <c r="E63265" t="s">
        <v>95</v>
      </c>
      <c r="F63265" t="s">
        <v>61</v>
      </c>
      <c r="G63265" t="s">
        <v>240</v>
      </c>
      <c r="H63265" t="s">
        <v>71</v>
      </c>
      <c r="I63265" t="s">
        <v>234</v>
      </c>
      <c r="J63265" t="s">
        <v>61</v>
      </c>
      <c r="K63265" t="s">
        <v>219</v>
      </c>
      <c r="L63265" t="s">
        <v>61</v>
      </c>
      <c r="M63265" t="s">
        <v>61</v>
      </c>
      <c r="N63265" t="s">
        <v>61</v>
      </c>
      <c r="O63265" t="s">
        <v>61</v>
      </c>
      <c r="P63265" t="s">
        <v>61</v>
      </c>
      <c r="Q63265" t="s">
        <v>61</v>
      </c>
      <c r="R63265" t="s">
        <v>61</v>
      </c>
      <c r="S63265" t="s">
        <v>61</v>
      </c>
      <c r="T63265" t="s">
        <v>61</v>
      </c>
      <c r="U63265" t="s">
        <v>61</v>
      </c>
      <c r="V63265" t="s">
        <v>61</v>
      </c>
      <c r="W63265" t="s">
        <v>61</v>
      </c>
      <c r="X63265" t="s">
        <v>61</v>
      </c>
      <c r="Y63265" t="s">
        <v>61</v>
      </c>
      <c r="Z63265" t="s">
        <v>61</v>
      </c>
      <c r="AA63265" t="s">
        <v>61</v>
      </c>
      <c r="AB63265" t="s">
        <v>61</v>
      </c>
      <c r="AC63265" t="s">
        <v>61</v>
      </c>
      <c r="AD63265" t="s">
        <v>61</v>
      </c>
      <c r="AE63265" t="s">
        <v>61</v>
      </c>
      <c r="AF63265" t="s">
        <v>61</v>
      </c>
      <c r="AG63265" t="s">
        <v>61</v>
      </c>
      <c r="AH63265" t="s">
        <v>61</v>
      </c>
      <c r="AI63265" t="s">
        <v>61</v>
      </c>
      <c r="AJ63265" t="s">
        <v>61</v>
      </c>
      <c r="AL63265" t="s">
        <v>245</v>
      </c>
      <c r="AN63265" t="s">
        <v>2422</v>
      </c>
      <c r="AO63265" t="s">
        <v>2423</v>
      </c>
      <c r="AP63265" t="s">
        <v>61</v>
      </c>
      <c r="AR63265" t="s">
        <v>223</v>
      </c>
      <c r="AS63265">
        <v>2021</v>
      </c>
      <c r="AT63265">
        <v>2020</v>
      </c>
      <c r="AU63265" s="5">
        <v>7401</v>
      </c>
      <c r="AV63265" t="s">
        <v>61</v>
      </c>
      <c r="AX63265" t="s">
        <v>369</v>
      </c>
      <c r="AY63265" t="s">
        <v>70</v>
      </c>
      <c r="AZ63265" t="s">
        <v>70</v>
      </c>
      <c r="BA63265" t="s">
        <v>70</v>
      </c>
      <c r="BB63265" t="s">
        <v>70</v>
      </c>
      <c r="BC63265" t="s">
        <v>70</v>
      </c>
      <c r="BD63265" t="s">
        <v>70</v>
      </c>
    </row>
    <row r="63266" spans="1:56" x14ac:dyDescent="0.3">
      <c r="A63266" t="s">
        <v>56</v>
      </c>
      <c r="B63266" t="s">
        <v>215</v>
      </c>
      <c r="C63266" t="s">
        <v>365</v>
      </c>
      <c r="D63266" t="s">
        <v>59</v>
      </c>
      <c r="E63266" t="s">
        <v>95</v>
      </c>
      <c r="F63266" t="s">
        <v>61</v>
      </c>
      <c r="G63266" t="s">
        <v>240</v>
      </c>
      <c r="H63266" t="s">
        <v>71</v>
      </c>
      <c r="I63266" t="s">
        <v>234</v>
      </c>
      <c r="J63266" t="s">
        <v>61</v>
      </c>
      <c r="K63266" t="s">
        <v>61</v>
      </c>
      <c r="L63266" t="s">
        <v>226</v>
      </c>
      <c r="M63266" t="s">
        <v>227</v>
      </c>
      <c r="N63266" t="s">
        <v>61</v>
      </c>
      <c r="O63266" t="s">
        <v>61</v>
      </c>
      <c r="P63266" t="s">
        <v>61</v>
      </c>
      <c r="Q63266" t="s">
        <v>61</v>
      </c>
      <c r="R63266" t="s">
        <v>61</v>
      </c>
      <c r="S63266" t="s">
        <v>61</v>
      </c>
      <c r="T63266" t="s">
        <v>61</v>
      </c>
      <c r="U63266" t="s">
        <v>61</v>
      </c>
      <c r="V63266" t="s">
        <v>61</v>
      </c>
      <c r="W63266" t="s">
        <v>61</v>
      </c>
      <c r="X63266" t="s">
        <v>61</v>
      </c>
      <c r="Y63266" t="s">
        <v>61</v>
      </c>
      <c r="Z63266" t="s">
        <v>61</v>
      </c>
      <c r="AA63266" t="s">
        <v>61</v>
      </c>
      <c r="AB63266" t="s">
        <v>61</v>
      </c>
      <c r="AC63266" t="s">
        <v>61</v>
      </c>
      <c r="AD63266" t="s">
        <v>61</v>
      </c>
      <c r="AE63266" t="s">
        <v>61</v>
      </c>
      <c r="AF63266" t="s">
        <v>61</v>
      </c>
      <c r="AG63266" t="s">
        <v>61</v>
      </c>
      <c r="AH63266" t="s">
        <v>61</v>
      </c>
      <c r="AI63266" t="s">
        <v>61</v>
      </c>
      <c r="AJ63266" t="s">
        <v>61</v>
      </c>
      <c r="AL63266" t="s">
        <v>245</v>
      </c>
      <c r="AN63266" t="s">
        <v>2422</v>
      </c>
      <c r="AO63266" t="s">
        <v>2423</v>
      </c>
      <c r="AP63266" t="s">
        <v>61</v>
      </c>
      <c r="AR63266" t="s">
        <v>223</v>
      </c>
      <c r="AS63266">
        <v>2021</v>
      </c>
      <c r="AT63266">
        <v>2020</v>
      </c>
      <c r="AU63266" s="5">
        <v>8255</v>
      </c>
      <c r="AV63266" t="s">
        <v>61</v>
      </c>
      <c r="AX63266" t="s">
        <v>369</v>
      </c>
      <c r="AY63266" t="s">
        <v>70</v>
      </c>
      <c r="AZ63266" t="s">
        <v>70</v>
      </c>
      <c r="BA63266" t="s">
        <v>70</v>
      </c>
      <c r="BB63266" t="s">
        <v>70</v>
      </c>
      <c r="BC63266" t="s">
        <v>70</v>
      </c>
      <c r="BD63266" t="s">
        <v>70</v>
      </c>
    </row>
    <row r="63267" spans="1:56" x14ac:dyDescent="0.3">
      <c r="A63267" t="s">
        <v>56</v>
      </c>
      <c r="B63267" t="s">
        <v>215</v>
      </c>
      <c r="C63267" t="s">
        <v>365</v>
      </c>
      <c r="D63267" t="s">
        <v>59</v>
      </c>
      <c r="E63267" t="s">
        <v>95</v>
      </c>
      <c r="F63267" t="s">
        <v>61</v>
      </c>
      <c r="G63267" t="s">
        <v>240</v>
      </c>
      <c r="H63267" t="s">
        <v>71</v>
      </c>
      <c r="I63267" t="s">
        <v>234</v>
      </c>
      <c r="J63267" t="s">
        <v>61</v>
      </c>
      <c r="K63267" t="s">
        <v>229</v>
      </c>
      <c r="L63267" t="s">
        <v>61</v>
      </c>
      <c r="M63267" t="s">
        <v>61</v>
      </c>
      <c r="N63267" t="s">
        <v>61</v>
      </c>
      <c r="O63267" t="s">
        <v>61</v>
      </c>
      <c r="P63267" t="s">
        <v>61</v>
      </c>
      <c r="Q63267" t="s">
        <v>61</v>
      </c>
      <c r="R63267" t="s">
        <v>61</v>
      </c>
      <c r="S63267" t="s">
        <v>61</v>
      </c>
      <c r="T63267" t="s">
        <v>61</v>
      </c>
      <c r="U63267" t="s">
        <v>61</v>
      </c>
      <c r="V63267" t="s">
        <v>61</v>
      </c>
      <c r="W63267" t="s">
        <v>61</v>
      </c>
      <c r="X63267" t="s">
        <v>61</v>
      </c>
      <c r="Y63267" t="s">
        <v>61</v>
      </c>
      <c r="Z63267" t="s">
        <v>61</v>
      </c>
      <c r="AA63267" t="s">
        <v>61</v>
      </c>
      <c r="AB63267" t="s">
        <v>61</v>
      </c>
      <c r="AC63267" t="s">
        <v>61</v>
      </c>
      <c r="AD63267" t="s">
        <v>61</v>
      </c>
      <c r="AE63267" t="s">
        <v>61</v>
      </c>
      <c r="AF63267" t="s">
        <v>61</v>
      </c>
      <c r="AG63267" t="s">
        <v>61</v>
      </c>
      <c r="AH63267" t="s">
        <v>61</v>
      </c>
      <c r="AI63267" t="s">
        <v>61</v>
      </c>
      <c r="AJ63267" t="s">
        <v>61</v>
      </c>
      <c r="AL63267" t="s">
        <v>245</v>
      </c>
      <c r="AN63267" t="s">
        <v>2422</v>
      </c>
      <c r="AO63267" t="s">
        <v>2423</v>
      </c>
      <c r="AP63267" t="s">
        <v>61</v>
      </c>
      <c r="AR63267" t="s">
        <v>223</v>
      </c>
      <c r="AS63267">
        <v>2021</v>
      </c>
      <c r="AT63267">
        <v>2020</v>
      </c>
      <c r="AU63267" s="5">
        <v>854</v>
      </c>
      <c r="AV63267" t="s">
        <v>61</v>
      </c>
      <c r="AX63267" t="s">
        <v>369</v>
      </c>
      <c r="AY63267" t="s">
        <v>70</v>
      </c>
      <c r="AZ63267" t="s">
        <v>70</v>
      </c>
      <c r="BA63267" t="s">
        <v>70</v>
      </c>
      <c r="BB63267" t="s">
        <v>70</v>
      </c>
      <c r="BC63267" t="s">
        <v>70</v>
      </c>
      <c r="BD63267" t="s">
        <v>70</v>
      </c>
    </row>
    <row r="63268" spans="1:56" x14ac:dyDescent="0.3">
      <c r="A63268" t="s">
        <v>56</v>
      </c>
      <c r="B63268" t="s">
        <v>215</v>
      </c>
      <c r="C63268" t="s">
        <v>365</v>
      </c>
      <c r="D63268" t="s">
        <v>59</v>
      </c>
      <c r="E63268" t="s">
        <v>95</v>
      </c>
      <c r="F63268" t="s">
        <v>61</v>
      </c>
      <c r="G63268" t="s">
        <v>240</v>
      </c>
      <c r="H63268" t="s">
        <v>71</v>
      </c>
      <c r="I63268" t="s">
        <v>235</v>
      </c>
      <c r="J63268" t="s">
        <v>61</v>
      </c>
      <c r="K63268" t="s">
        <v>219</v>
      </c>
      <c r="L63268" t="s">
        <v>61</v>
      </c>
      <c r="M63268" t="s">
        <v>61</v>
      </c>
      <c r="N63268" t="s">
        <v>61</v>
      </c>
      <c r="O63268" t="s">
        <v>61</v>
      </c>
      <c r="P63268" t="s">
        <v>61</v>
      </c>
      <c r="Q63268" t="s">
        <v>61</v>
      </c>
      <c r="R63268" t="s">
        <v>61</v>
      </c>
      <c r="S63268" t="s">
        <v>61</v>
      </c>
      <c r="T63268" t="s">
        <v>61</v>
      </c>
      <c r="U63268" t="s">
        <v>61</v>
      </c>
      <c r="V63268" t="s">
        <v>61</v>
      </c>
      <c r="W63268" t="s">
        <v>61</v>
      </c>
      <c r="X63268" t="s">
        <v>61</v>
      </c>
      <c r="Y63268" t="s">
        <v>61</v>
      </c>
      <c r="Z63268" t="s">
        <v>61</v>
      </c>
      <c r="AA63268" t="s">
        <v>61</v>
      </c>
      <c r="AB63268" t="s">
        <v>61</v>
      </c>
      <c r="AC63268" t="s">
        <v>61</v>
      </c>
      <c r="AD63268" t="s">
        <v>61</v>
      </c>
      <c r="AE63268" t="s">
        <v>61</v>
      </c>
      <c r="AF63268" t="s">
        <v>61</v>
      </c>
      <c r="AG63268" t="s">
        <v>61</v>
      </c>
      <c r="AH63268" t="s">
        <v>61</v>
      </c>
      <c r="AI63268" t="s">
        <v>61</v>
      </c>
      <c r="AJ63268" t="s">
        <v>61</v>
      </c>
      <c r="AL63268" t="s">
        <v>245</v>
      </c>
      <c r="AN63268" t="s">
        <v>2422</v>
      </c>
      <c r="AO63268" t="s">
        <v>2423</v>
      </c>
      <c r="AP63268" t="s">
        <v>61</v>
      </c>
      <c r="AR63268" t="s">
        <v>223</v>
      </c>
      <c r="AS63268">
        <v>2021</v>
      </c>
      <c r="AT63268">
        <v>2020</v>
      </c>
      <c r="AU63268" s="5">
        <v>219</v>
      </c>
      <c r="AV63268" t="s">
        <v>61</v>
      </c>
      <c r="AX63268" t="s">
        <v>369</v>
      </c>
      <c r="AY63268" t="s">
        <v>70</v>
      </c>
      <c r="AZ63268" t="s">
        <v>70</v>
      </c>
      <c r="BA63268" t="s">
        <v>70</v>
      </c>
      <c r="BB63268" t="s">
        <v>70</v>
      </c>
      <c r="BC63268" t="s">
        <v>70</v>
      </c>
      <c r="BD63268" t="s">
        <v>70</v>
      </c>
    </row>
    <row r="63269" spans="1:56" x14ac:dyDescent="0.3">
      <c r="A63269" t="s">
        <v>56</v>
      </c>
      <c r="B63269" t="s">
        <v>215</v>
      </c>
      <c r="C63269" t="s">
        <v>365</v>
      </c>
      <c r="D63269" t="s">
        <v>59</v>
      </c>
      <c r="E63269" t="s">
        <v>95</v>
      </c>
      <c r="F63269" t="s">
        <v>61</v>
      </c>
      <c r="G63269" t="s">
        <v>240</v>
      </c>
      <c r="H63269" t="s">
        <v>71</v>
      </c>
      <c r="I63269" t="s">
        <v>235</v>
      </c>
      <c r="J63269" t="s">
        <v>61</v>
      </c>
      <c r="K63269" t="s">
        <v>61</v>
      </c>
      <c r="L63269" t="s">
        <v>226</v>
      </c>
      <c r="M63269" t="s">
        <v>227</v>
      </c>
      <c r="N63269" t="s">
        <v>61</v>
      </c>
      <c r="O63269" t="s">
        <v>61</v>
      </c>
      <c r="P63269" t="s">
        <v>61</v>
      </c>
      <c r="Q63269" t="s">
        <v>61</v>
      </c>
      <c r="R63269" t="s">
        <v>61</v>
      </c>
      <c r="S63269" t="s">
        <v>61</v>
      </c>
      <c r="T63269" t="s">
        <v>61</v>
      </c>
      <c r="U63269" t="s">
        <v>61</v>
      </c>
      <c r="V63269" t="s">
        <v>61</v>
      </c>
      <c r="W63269" t="s">
        <v>61</v>
      </c>
      <c r="X63269" t="s">
        <v>61</v>
      </c>
      <c r="Y63269" t="s">
        <v>61</v>
      </c>
      <c r="Z63269" t="s">
        <v>61</v>
      </c>
      <c r="AA63269" t="s">
        <v>61</v>
      </c>
      <c r="AB63269" t="s">
        <v>61</v>
      </c>
      <c r="AC63269" t="s">
        <v>61</v>
      </c>
      <c r="AD63269" t="s">
        <v>61</v>
      </c>
      <c r="AE63269" t="s">
        <v>61</v>
      </c>
      <c r="AF63269" t="s">
        <v>61</v>
      </c>
      <c r="AG63269" t="s">
        <v>61</v>
      </c>
      <c r="AH63269" t="s">
        <v>61</v>
      </c>
      <c r="AI63269" t="s">
        <v>61</v>
      </c>
      <c r="AJ63269" t="s">
        <v>61</v>
      </c>
      <c r="AL63269" t="s">
        <v>245</v>
      </c>
      <c r="AN63269" t="s">
        <v>2422</v>
      </c>
      <c r="AO63269" t="s">
        <v>2423</v>
      </c>
      <c r="AP63269" t="s">
        <v>61</v>
      </c>
      <c r="AR63269" t="s">
        <v>223</v>
      </c>
      <c r="AS63269">
        <v>2021</v>
      </c>
      <c r="AT63269">
        <v>2020</v>
      </c>
      <c r="AU63269" s="5">
        <v>263</v>
      </c>
      <c r="AV63269" t="s">
        <v>61</v>
      </c>
      <c r="AX63269" t="s">
        <v>369</v>
      </c>
      <c r="AY63269" t="s">
        <v>70</v>
      </c>
      <c r="AZ63269" t="s">
        <v>70</v>
      </c>
      <c r="BA63269" t="s">
        <v>70</v>
      </c>
      <c r="BB63269" t="s">
        <v>70</v>
      </c>
      <c r="BC63269" t="s">
        <v>70</v>
      </c>
      <c r="BD63269" t="s">
        <v>70</v>
      </c>
    </row>
    <row r="63270" spans="1:56" x14ac:dyDescent="0.3">
      <c r="A63270" t="s">
        <v>56</v>
      </c>
      <c r="B63270" t="s">
        <v>215</v>
      </c>
      <c r="C63270" t="s">
        <v>365</v>
      </c>
      <c r="D63270" t="s">
        <v>59</v>
      </c>
      <c r="E63270" t="s">
        <v>95</v>
      </c>
      <c r="F63270" t="s">
        <v>61</v>
      </c>
      <c r="G63270" t="s">
        <v>240</v>
      </c>
      <c r="H63270" t="s">
        <v>71</v>
      </c>
      <c r="I63270" t="s">
        <v>235</v>
      </c>
      <c r="J63270" t="s">
        <v>61</v>
      </c>
      <c r="K63270" t="s">
        <v>229</v>
      </c>
      <c r="L63270" t="s">
        <v>61</v>
      </c>
      <c r="M63270" t="s">
        <v>61</v>
      </c>
      <c r="N63270" t="s">
        <v>61</v>
      </c>
      <c r="O63270" t="s">
        <v>61</v>
      </c>
      <c r="P63270" t="s">
        <v>61</v>
      </c>
      <c r="Q63270" t="s">
        <v>61</v>
      </c>
      <c r="R63270" t="s">
        <v>61</v>
      </c>
      <c r="S63270" t="s">
        <v>61</v>
      </c>
      <c r="T63270" t="s">
        <v>61</v>
      </c>
      <c r="U63270" t="s">
        <v>61</v>
      </c>
      <c r="V63270" t="s">
        <v>61</v>
      </c>
      <c r="W63270" t="s">
        <v>61</v>
      </c>
      <c r="X63270" t="s">
        <v>61</v>
      </c>
      <c r="Y63270" t="s">
        <v>61</v>
      </c>
      <c r="Z63270" t="s">
        <v>61</v>
      </c>
      <c r="AA63270" t="s">
        <v>61</v>
      </c>
      <c r="AB63270" t="s">
        <v>61</v>
      </c>
      <c r="AC63270" t="s">
        <v>61</v>
      </c>
      <c r="AD63270" t="s">
        <v>61</v>
      </c>
      <c r="AE63270" t="s">
        <v>61</v>
      </c>
      <c r="AF63270" t="s">
        <v>61</v>
      </c>
      <c r="AG63270" t="s">
        <v>61</v>
      </c>
      <c r="AH63270" t="s">
        <v>61</v>
      </c>
      <c r="AI63270" t="s">
        <v>61</v>
      </c>
      <c r="AJ63270" t="s">
        <v>61</v>
      </c>
      <c r="AL63270" t="s">
        <v>245</v>
      </c>
      <c r="AN63270" t="s">
        <v>2422</v>
      </c>
      <c r="AO63270" t="s">
        <v>2423</v>
      </c>
      <c r="AP63270" t="s">
        <v>61</v>
      </c>
      <c r="AR63270" t="s">
        <v>223</v>
      </c>
      <c r="AS63270">
        <v>2021</v>
      </c>
      <c r="AT63270">
        <v>2020</v>
      </c>
      <c r="AU63270" s="5">
        <v>44</v>
      </c>
      <c r="AV63270" t="s">
        <v>61</v>
      </c>
      <c r="AX63270" t="s">
        <v>369</v>
      </c>
      <c r="AY63270" t="s">
        <v>70</v>
      </c>
      <c r="AZ63270" t="s">
        <v>70</v>
      </c>
      <c r="BA63270" t="s">
        <v>70</v>
      </c>
      <c r="BB63270" t="s">
        <v>70</v>
      </c>
      <c r="BC63270" t="s">
        <v>70</v>
      </c>
      <c r="BD63270" t="s">
        <v>70</v>
      </c>
    </row>
    <row r="63271" spans="1:56" x14ac:dyDescent="0.3">
      <c r="A63271" t="s">
        <v>56</v>
      </c>
      <c r="B63271" t="s">
        <v>215</v>
      </c>
      <c r="C63271" t="s">
        <v>365</v>
      </c>
      <c r="D63271" t="s">
        <v>59</v>
      </c>
      <c r="E63271" t="s">
        <v>95</v>
      </c>
      <c r="F63271" t="s">
        <v>61</v>
      </c>
      <c r="G63271" t="s">
        <v>240</v>
      </c>
      <c r="H63271" t="s">
        <v>62</v>
      </c>
      <c r="I63271" t="s">
        <v>236</v>
      </c>
      <c r="J63271" t="s">
        <v>61</v>
      </c>
      <c r="K63271" t="s">
        <v>219</v>
      </c>
      <c r="L63271" t="s">
        <v>61</v>
      </c>
      <c r="M63271" t="s">
        <v>61</v>
      </c>
      <c r="N63271" t="s">
        <v>61</v>
      </c>
      <c r="O63271" t="s">
        <v>61</v>
      </c>
      <c r="P63271" t="s">
        <v>61</v>
      </c>
      <c r="Q63271" t="s">
        <v>61</v>
      </c>
      <c r="R63271" t="s">
        <v>61</v>
      </c>
      <c r="S63271" t="s">
        <v>61</v>
      </c>
      <c r="T63271" t="s">
        <v>61</v>
      </c>
      <c r="U63271" t="s">
        <v>61</v>
      </c>
      <c r="V63271" t="s">
        <v>61</v>
      </c>
      <c r="W63271" t="s">
        <v>61</v>
      </c>
      <c r="X63271" t="s">
        <v>61</v>
      </c>
      <c r="Y63271" t="s">
        <v>61</v>
      </c>
      <c r="Z63271" t="s">
        <v>61</v>
      </c>
      <c r="AA63271" t="s">
        <v>61</v>
      </c>
      <c r="AB63271" t="s">
        <v>61</v>
      </c>
      <c r="AC63271" t="s">
        <v>61</v>
      </c>
      <c r="AD63271" t="s">
        <v>61</v>
      </c>
      <c r="AE63271" t="s">
        <v>61</v>
      </c>
      <c r="AF63271" t="s">
        <v>61</v>
      </c>
      <c r="AG63271" t="s">
        <v>61</v>
      </c>
      <c r="AH63271" t="s">
        <v>61</v>
      </c>
      <c r="AI63271" t="s">
        <v>61</v>
      </c>
      <c r="AJ63271" t="s">
        <v>61</v>
      </c>
      <c r="AL63271" t="s">
        <v>245</v>
      </c>
      <c r="AN63271" t="s">
        <v>2422</v>
      </c>
      <c r="AO63271" t="s">
        <v>2423</v>
      </c>
      <c r="AP63271" t="s">
        <v>61</v>
      </c>
      <c r="AR63271" t="s">
        <v>223</v>
      </c>
      <c r="AS63271">
        <v>2021</v>
      </c>
      <c r="AT63271">
        <v>2020</v>
      </c>
      <c r="AU63271" s="5">
        <v>223496</v>
      </c>
      <c r="AV63271" t="s">
        <v>61</v>
      </c>
      <c r="AX63271" t="s">
        <v>369</v>
      </c>
      <c r="AY63271" t="s">
        <v>70</v>
      </c>
      <c r="AZ63271" t="s">
        <v>70</v>
      </c>
      <c r="BA63271" t="s">
        <v>70</v>
      </c>
      <c r="BB63271" t="s">
        <v>70</v>
      </c>
      <c r="BC63271" t="s">
        <v>70</v>
      </c>
      <c r="BD63271" t="s">
        <v>70</v>
      </c>
    </row>
    <row r="63272" spans="1:56" x14ac:dyDescent="0.3">
      <c r="A63272" t="s">
        <v>56</v>
      </c>
      <c r="B63272" t="s">
        <v>215</v>
      </c>
      <c r="C63272" t="s">
        <v>365</v>
      </c>
      <c r="D63272" t="s">
        <v>59</v>
      </c>
      <c r="E63272" t="s">
        <v>95</v>
      </c>
      <c r="F63272" t="s">
        <v>61</v>
      </c>
      <c r="G63272" t="s">
        <v>240</v>
      </c>
      <c r="H63272" t="s">
        <v>62</v>
      </c>
      <c r="I63272" t="s">
        <v>236</v>
      </c>
      <c r="J63272" t="s">
        <v>61</v>
      </c>
      <c r="K63272" t="s">
        <v>225</v>
      </c>
      <c r="L63272" t="s">
        <v>61</v>
      </c>
      <c r="M63272" t="s">
        <v>61</v>
      </c>
      <c r="N63272" t="s">
        <v>61</v>
      </c>
      <c r="O63272" t="s">
        <v>61</v>
      </c>
      <c r="P63272" t="s">
        <v>61</v>
      </c>
      <c r="Q63272" t="s">
        <v>61</v>
      </c>
      <c r="R63272" t="s">
        <v>61</v>
      </c>
      <c r="S63272" t="s">
        <v>61</v>
      </c>
      <c r="T63272" t="s">
        <v>61</v>
      </c>
      <c r="U63272" t="s">
        <v>61</v>
      </c>
      <c r="V63272" t="s">
        <v>61</v>
      </c>
      <c r="W63272" t="s">
        <v>61</v>
      </c>
      <c r="X63272" t="s">
        <v>61</v>
      </c>
      <c r="Y63272" t="s">
        <v>61</v>
      </c>
      <c r="Z63272" t="s">
        <v>61</v>
      </c>
      <c r="AA63272" t="s">
        <v>61</v>
      </c>
      <c r="AB63272" t="s">
        <v>61</v>
      </c>
      <c r="AC63272" t="s">
        <v>61</v>
      </c>
      <c r="AD63272" t="s">
        <v>61</v>
      </c>
      <c r="AE63272" t="s">
        <v>61</v>
      </c>
      <c r="AF63272" t="s">
        <v>61</v>
      </c>
      <c r="AG63272" t="s">
        <v>61</v>
      </c>
      <c r="AH63272" t="s">
        <v>61</v>
      </c>
      <c r="AI63272" t="s">
        <v>61</v>
      </c>
      <c r="AJ63272" t="s">
        <v>61</v>
      </c>
      <c r="AL63272" t="s">
        <v>245</v>
      </c>
      <c r="AN63272" t="s">
        <v>2422</v>
      </c>
      <c r="AO63272" t="s">
        <v>2423</v>
      </c>
      <c r="AP63272" t="s">
        <v>61</v>
      </c>
      <c r="AR63272" t="s">
        <v>223</v>
      </c>
      <c r="AS63272">
        <v>2021</v>
      </c>
      <c r="AT63272">
        <v>2020</v>
      </c>
      <c r="AU63272" s="5">
        <v>8156</v>
      </c>
      <c r="AV63272" t="s">
        <v>61</v>
      </c>
      <c r="AX63272" t="s">
        <v>369</v>
      </c>
      <c r="AY63272" t="s">
        <v>70</v>
      </c>
      <c r="AZ63272" t="s">
        <v>70</v>
      </c>
      <c r="BA63272" t="s">
        <v>70</v>
      </c>
      <c r="BB63272" t="s">
        <v>70</v>
      </c>
      <c r="BC63272" t="s">
        <v>70</v>
      </c>
      <c r="BD63272" t="s">
        <v>70</v>
      </c>
    </row>
    <row r="63273" spans="1:56" x14ac:dyDescent="0.3">
      <c r="A63273" t="s">
        <v>56</v>
      </c>
      <c r="B63273" t="s">
        <v>215</v>
      </c>
      <c r="C63273" t="s">
        <v>365</v>
      </c>
      <c r="D63273" t="s">
        <v>59</v>
      </c>
      <c r="E63273" t="s">
        <v>95</v>
      </c>
      <c r="F63273" t="s">
        <v>61</v>
      </c>
      <c r="G63273" t="s">
        <v>240</v>
      </c>
      <c r="H63273" t="s">
        <v>62</v>
      </c>
      <c r="I63273" t="s">
        <v>236</v>
      </c>
      <c r="J63273" t="s">
        <v>61</v>
      </c>
      <c r="K63273" t="s">
        <v>61</v>
      </c>
      <c r="L63273" t="s">
        <v>226</v>
      </c>
      <c r="M63273" t="s">
        <v>227</v>
      </c>
      <c r="N63273" t="s">
        <v>61</v>
      </c>
      <c r="O63273" t="s">
        <v>61</v>
      </c>
      <c r="P63273" t="s">
        <v>61</v>
      </c>
      <c r="Q63273" t="s">
        <v>61</v>
      </c>
      <c r="R63273" t="s">
        <v>61</v>
      </c>
      <c r="S63273" t="s">
        <v>61</v>
      </c>
      <c r="T63273" t="s">
        <v>61</v>
      </c>
      <c r="U63273" t="s">
        <v>61</v>
      </c>
      <c r="V63273" t="s">
        <v>61</v>
      </c>
      <c r="W63273" t="s">
        <v>61</v>
      </c>
      <c r="X63273" t="s">
        <v>61</v>
      </c>
      <c r="Y63273" t="s">
        <v>61</v>
      </c>
      <c r="Z63273" t="s">
        <v>61</v>
      </c>
      <c r="AA63273" t="s">
        <v>61</v>
      </c>
      <c r="AB63273" t="s">
        <v>61</v>
      </c>
      <c r="AC63273" t="s">
        <v>61</v>
      </c>
      <c r="AD63273" t="s">
        <v>61</v>
      </c>
      <c r="AE63273" t="s">
        <v>61</v>
      </c>
      <c r="AF63273" t="s">
        <v>61</v>
      </c>
      <c r="AG63273" t="s">
        <v>61</v>
      </c>
      <c r="AH63273" t="s">
        <v>61</v>
      </c>
      <c r="AI63273" t="s">
        <v>61</v>
      </c>
      <c r="AJ63273" t="s">
        <v>61</v>
      </c>
      <c r="AL63273" t="s">
        <v>245</v>
      </c>
      <c r="AN63273" t="s">
        <v>2422</v>
      </c>
      <c r="AO63273" t="s">
        <v>2423</v>
      </c>
      <c r="AP63273" t="s">
        <v>61</v>
      </c>
      <c r="AR63273" t="s">
        <v>223</v>
      </c>
      <c r="AS63273">
        <v>2021</v>
      </c>
      <c r="AT63273">
        <v>2020</v>
      </c>
      <c r="AU63273" s="5">
        <v>232683</v>
      </c>
      <c r="AV63273" t="s">
        <v>61</v>
      </c>
      <c r="AX63273" t="s">
        <v>369</v>
      </c>
      <c r="AY63273" t="s">
        <v>70</v>
      </c>
      <c r="AZ63273" t="s">
        <v>70</v>
      </c>
      <c r="BA63273" t="s">
        <v>70</v>
      </c>
      <c r="BB63273" t="s">
        <v>70</v>
      </c>
      <c r="BC63273" t="s">
        <v>70</v>
      </c>
      <c r="BD63273" t="s">
        <v>70</v>
      </c>
    </row>
    <row r="63274" spans="1:56" x14ac:dyDescent="0.3">
      <c r="A63274" t="s">
        <v>56</v>
      </c>
      <c r="B63274" t="s">
        <v>215</v>
      </c>
      <c r="C63274" t="s">
        <v>365</v>
      </c>
      <c r="D63274" t="s">
        <v>59</v>
      </c>
      <c r="E63274" t="s">
        <v>95</v>
      </c>
      <c r="F63274" t="s">
        <v>61</v>
      </c>
      <c r="G63274" t="s">
        <v>240</v>
      </c>
      <c r="H63274" t="s">
        <v>62</v>
      </c>
      <c r="I63274" t="s">
        <v>236</v>
      </c>
      <c r="J63274" t="s">
        <v>61</v>
      </c>
      <c r="K63274" t="s">
        <v>61</v>
      </c>
      <c r="L63274" t="s">
        <v>228</v>
      </c>
      <c r="M63274" t="s">
        <v>227</v>
      </c>
      <c r="N63274" t="s">
        <v>61</v>
      </c>
      <c r="O63274" t="s">
        <v>61</v>
      </c>
      <c r="P63274" t="s">
        <v>61</v>
      </c>
      <c r="Q63274" t="s">
        <v>61</v>
      </c>
      <c r="R63274" t="s">
        <v>61</v>
      </c>
      <c r="S63274" t="s">
        <v>61</v>
      </c>
      <c r="T63274" t="s">
        <v>61</v>
      </c>
      <c r="U63274" t="s">
        <v>61</v>
      </c>
      <c r="V63274" t="s">
        <v>61</v>
      </c>
      <c r="W63274" t="s">
        <v>61</v>
      </c>
      <c r="X63274" t="s">
        <v>61</v>
      </c>
      <c r="Y63274" t="s">
        <v>61</v>
      </c>
      <c r="Z63274" t="s">
        <v>61</v>
      </c>
      <c r="AA63274" t="s">
        <v>61</v>
      </c>
      <c r="AB63274" t="s">
        <v>61</v>
      </c>
      <c r="AC63274" t="s">
        <v>61</v>
      </c>
      <c r="AD63274" t="s">
        <v>61</v>
      </c>
      <c r="AE63274" t="s">
        <v>61</v>
      </c>
      <c r="AF63274" t="s">
        <v>61</v>
      </c>
      <c r="AG63274" t="s">
        <v>61</v>
      </c>
      <c r="AH63274" t="s">
        <v>61</v>
      </c>
      <c r="AI63274" t="s">
        <v>61</v>
      </c>
      <c r="AJ63274" t="s">
        <v>61</v>
      </c>
      <c r="AL63274" t="s">
        <v>245</v>
      </c>
      <c r="AN63274" t="s">
        <v>2422</v>
      </c>
      <c r="AO63274" t="s">
        <v>2423</v>
      </c>
      <c r="AP63274" t="s">
        <v>61</v>
      </c>
      <c r="AR63274" t="s">
        <v>223</v>
      </c>
      <c r="AS63274">
        <v>2021</v>
      </c>
      <c r="AT63274">
        <v>2020</v>
      </c>
      <c r="AU63274" s="5">
        <v>20357</v>
      </c>
      <c r="AV63274" t="s">
        <v>61</v>
      </c>
      <c r="AX63274" t="s">
        <v>369</v>
      </c>
      <c r="AY63274" t="s">
        <v>70</v>
      </c>
      <c r="AZ63274" t="s">
        <v>70</v>
      </c>
      <c r="BA63274" t="s">
        <v>70</v>
      </c>
      <c r="BB63274" t="s">
        <v>70</v>
      </c>
      <c r="BC63274" t="s">
        <v>70</v>
      </c>
      <c r="BD63274" t="s">
        <v>70</v>
      </c>
    </row>
    <row r="63275" spans="1:56" x14ac:dyDescent="0.3">
      <c r="A63275" t="s">
        <v>56</v>
      </c>
      <c r="B63275" t="s">
        <v>215</v>
      </c>
      <c r="C63275" t="s">
        <v>365</v>
      </c>
      <c r="D63275" t="s">
        <v>59</v>
      </c>
      <c r="E63275" t="s">
        <v>95</v>
      </c>
      <c r="F63275" t="s">
        <v>61</v>
      </c>
      <c r="G63275" t="s">
        <v>240</v>
      </c>
      <c r="H63275" t="s">
        <v>62</v>
      </c>
      <c r="I63275" t="s">
        <v>236</v>
      </c>
      <c r="J63275" t="s">
        <v>61</v>
      </c>
      <c r="K63275" t="s">
        <v>61</v>
      </c>
      <c r="L63275" t="s">
        <v>228</v>
      </c>
      <c r="M63275" t="s">
        <v>12</v>
      </c>
      <c r="N63275" t="s">
        <v>61</v>
      </c>
      <c r="O63275" t="s">
        <v>61</v>
      </c>
      <c r="P63275" t="s">
        <v>61</v>
      </c>
      <c r="Q63275" t="s">
        <v>61</v>
      </c>
      <c r="R63275" t="s">
        <v>61</v>
      </c>
      <c r="S63275" t="s">
        <v>61</v>
      </c>
      <c r="T63275" t="s">
        <v>61</v>
      </c>
      <c r="U63275" t="s">
        <v>61</v>
      </c>
      <c r="V63275" t="s">
        <v>61</v>
      </c>
      <c r="W63275" t="s">
        <v>61</v>
      </c>
      <c r="X63275" t="s">
        <v>61</v>
      </c>
      <c r="Y63275" t="s">
        <v>61</v>
      </c>
      <c r="Z63275" t="s">
        <v>61</v>
      </c>
      <c r="AA63275" t="s">
        <v>61</v>
      </c>
      <c r="AB63275" t="s">
        <v>61</v>
      </c>
      <c r="AC63275" t="s">
        <v>61</v>
      </c>
      <c r="AD63275" t="s">
        <v>61</v>
      </c>
      <c r="AE63275" t="s">
        <v>61</v>
      </c>
      <c r="AF63275" t="s">
        <v>61</v>
      </c>
      <c r="AG63275" t="s">
        <v>61</v>
      </c>
      <c r="AH63275" t="s">
        <v>61</v>
      </c>
      <c r="AI63275" t="s">
        <v>61</v>
      </c>
      <c r="AJ63275" t="s">
        <v>61</v>
      </c>
      <c r="AL63275" t="s">
        <v>245</v>
      </c>
      <c r="AN63275" t="s">
        <v>2422</v>
      </c>
      <c r="AO63275" t="s">
        <v>2423</v>
      </c>
      <c r="AP63275" t="s">
        <v>61</v>
      </c>
      <c r="AR63275" t="s">
        <v>223</v>
      </c>
      <c r="AS63275">
        <v>2021</v>
      </c>
      <c r="AT63275">
        <v>2020</v>
      </c>
      <c r="AU63275" s="5">
        <v>4638</v>
      </c>
      <c r="AV63275" t="s">
        <v>61</v>
      </c>
      <c r="AX63275" t="s">
        <v>369</v>
      </c>
      <c r="AY63275" t="s">
        <v>70</v>
      </c>
      <c r="AZ63275" t="s">
        <v>70</v>
      </c>
      <c r="BA63275" t="s">
        <v>70</v>
      </c>
      <c r="BB63275" t="s">
        <v>70</v>
      </c>
      <c r="BC63275" t="s">
        <v>70</v>
      </c>
      <c r="BD63275" t="s">
        <v>70</v>
      </c>
    </row>
    <row r="63276" spans="1:56" x14ac:dyDescent="0.3">
      <c r="A63276" t="s">
        <v>56</v>
      </c>
      <c r="B63276" t="s">
        <v>215</v>
      </c>
      <c r="C63276" t="s">
        <v>365</v>
      </c>
      <c r="D63276" t="s">
        <v>59</v>
      </c>
      <c r="E63276" t="s">
        <v>95</v>
      </c>
      <c r="F63276" t="s">
        <v>61</v>
      </c>
      <c r="G63276" t="s">
        <v>240</v>
      </c>
      <c r="H63276" t="s">
        <v>62</v>
      </c>
      <c r="I63276" t="s">
        <v>236</v>
      </c>
      <c r="J63276" t="s">
        <v>61</v>
      </c>
      <c r="K63276" t="s">
        <v>229</v>
      </c>
      <c r="L63276" t="s">
        <v>61</v>
      </c>
      <c r="M63276" t="s">
        <v>61</v>
      </c>
      <c r="N63276" t="s">
        <v>61</v>
      </c>
      <c r="O63276" t="s">
        <v>61</v>
      </c>
      <c r="P63276" t="s">
        <v>61</v>
      </c>
      <c r="Q63276" t="s">
        <v>61</v>
      </c>
      <c r="R63276" t="s">
        <v>61</v>
      </c>
      <c r="S63276" t="s">
        <v>61</v>
      </c>
      <c r="T63276" t="s">
        <v>61</v>
      </c>
      <c r="U63276" t="s">
        <v>61</v>
      </c>
      <c r="V63276" t="s">
        <v>61</v>
      </c>
      <c r="W63276" t="s">
        <v>61</v>
      </c>
      <c r="X63276" t="s">
        <v>61</v>
      </c>
      <c r="Y63276" t="s">
        <v>61</v>
      </c>
      <c r="Z63276" t="s">
        <v>61</v>
      </c>
      <c r="AA63276" t="s">
        <v>61</v>
      </c>
      <c r="AB63276" t="s">
        <v>61</v>
      </c>
      <c r="AC63276" t="s">
        <v>61</v>
      </c>
      <c r="AD63276" t="s">
        <v>61</v>
      </c>
      <c r="AE63276" t="s">
        <v>61</v>
      </c>
      <c r="AF63276" t="s">
        <v>61</v>
      </c>
      <c r="AG63276" t="s">
        <v>61</v>
      </c>
      <c r="AH63276" t="s">
        <v>61</v>
      </c>
      <c r="AI63276" t="s">
        <v>61</v>
      </c>
      <c r="AJ63276" t="s">
        <v>61</v>
      </c>
      <c r="AL63276" t="s">
        <v>245</v>
      </c>
      <c r="AN63276" t="s">
        <v>2422</v>
      </c>
      <c r="AO63276" t="s">
        <v>2423</v>
      </c>
      <c r="AP63276" t="s">
        <v>61</v>
      </c>
      <c r="AR63276" t="s">
        <v>223</v>
      </c>
      <c r="AS63276">
        <v>2021</v>
      </c>
      <c r="AT63276">
        <v>2020</v>
      </c>
      <c r="AU63276" s="5">
        <v>26025</v>
      </c>
      <c r="AV63276" t="s">
        <v>61</v>
      </c>
      <c r="AX63276" t="s">
        <v>369</v>
      </c>
      <c r="AY63276" t="s">
        <v>70</v>
      </c>
      <c r="AZ63276" t="s">
        <v>70</v>
      </c>
      <c r="BA63276" t="s">
        <v>70</v>
      </c>
      <c r="BB63276" t="s">
        <v>70</v>
      </c>
      <c r="BC63276" t="s">
        <v>70</v>
      </c>
      <c r="BD63276" t="s">
        <v>70</v>
      </c>
    </row>
    <row r="63277" spans="1:56" x14ac:dyDescent="0.3">
      <c r="A63277" t="s">
        <v>56</v>
      </c>
      <c r="B63277" t="s">
        <v>215</v>
      </c>
      <c r="C63277" t="s">
        <v>365</v>
      </c>
      <c r="D63277" t="s">
        <v>59</v>
      </c>
      <c r="E63277" t="s">
        <v>95</v>
      </c>
      <c r="F63277" t="s">
        <v>61</v>
      </c>
      <c r="G63277" t="s">
        <v>240</v>
      </c>
      <c r="H63277" t="s">
        <v>71</v>
      </c>
      <c r="I63277" t="s">
        <v>237</v>
      </c>
      <c r="J63277" t="s">
        <v>61</v>
      </c>
      <c r="K63277" t="s">
        <v>219</v>
      </c>
      <c r="L63277" t="s">
        <v>61</v>
      </c>
      <c r="M63277" t="s">
        <v>61</v>
      </c>
      <c r="N63277" t="s">
        <v>61</v>
      </c>
      <c r="O63277" t="s">
        <v>61</v>
      </c>
      <c r="P63277" t="s">
        <v>61</v>
      </c>
      <c r="Q63277" t="s">
        <v>61</v>
      </c>
      <c r="R63277" t="s">
        <v>61</v>
      </c>
      <c r="S63277" t="s">
        <v>61</v>
      </c>
      <c r="T63277" t="s">
        <v>61</v>
      </c>
      <c r="U63277" t="s">
        <v>61</v>
      </c>
      <c r="V63277" t="s">
        <v>61</v>
      </c>
      <c r="W63277" t="s">
        <v>61</v>
      </c>
      <c r="X63277" t="s">
        <v>61</v>
      </c>
      <c r="Y63277" t="s">
        <v>61</v>
      </c>
      <c r="Z63277" t="s">
        <v>61</v>
      </c>
      <c r="AA63277" t="s">
        <v>61</v>
      </c>
      <c r="AB63277" t="s">
        <v>61</v>
      </c>
      <c r="AC63277" t="s">
        <v>61</v>
      </c>
      <c r="AD63277" t="s">
        <v>61</v>
      </c>
      <c r="AE63277" t="s">
        <v>61</v>
      </c>
      <c r="AF63277" t="s">
        <v>61</v>
      </c>
      <c r="AG63277" t="s">
        <v>61</v>
      </c>
      <c r="AH63277" t="s">
        <v>61</v>
      </c>
      <c r="AI63277" t="s">
        <v>61</v>
      </c>
      <c r="AJ63277" t="s">
        <v>61</v>
      </c>
      <c r="AL63277" t="s">
        <v>245</v>
      </c>
      <c r="AN63277" t="s">
        <v>2422</v>
      </c>
      <c r="AO63277" t="s">
        <v>2423</v>
      </c>
      <c r="AP63277" t="s">
        <v>61</v>
      </c>
      <c r="AR63277" t="s">
        <v>223</v>
      </c>
      <c r="AS63277">
        <v>2021</v>
      </c>
      <c r="AT63277">
        <v>2020</v>
      </c>
      <c r="AU63277" s="5">
        <v>314</v>
      </c>
      <c r="AV63277" t="s">
        <v>61</v>
      </c>
      <c r="AX63277" t="s">
        <v>369</v>
      </c>
      <c r="AY63277" t="s">
        <v>70</v>
      </c>
      <c r="AZ63277" t="s">
        <v>70</v>
      </c>
      <c r="BA63277" t="s">
        <v>70</v>
      </c>
      <c r="BB63277" t="s">
        <v>70</v>
      </c>
      <c r="BC63277" t="s">
        <v>70</v>
      </c>
      <c r="BD63277" t="s">
        <v>70</v>
      </c>
    </row>
    <row r="63278" spans="1:56" x14ac:dyDescent="0.3">
      <c r="A63278" t="s">
        <v>56</v>
      </c>
      <c r="B63278" t="s">
        <v>215</v>
      </c>
      <c r="C63278" t="s">
        <v>365</v>
      </c>
      <c r="D63278" t="s">
        <v>59</v>
      </c>
      <c r="E63278" t="s">
        <v>95</v>
      </c>
      <c r="F63278" t="s">
        <v>61</v>
      </c>
      <c r="G63278" t="s">
        <v>240</v>
      </c>
      <c r="H63278" t="s">
        <v>71</v>
      </c>
      <c r="I63278" t="s">
        <v>237</v>
      </c>
      <c r="J63278" t="s">
        <v>61</v>
      </c>
      <c r="K63278" t="s">
        <v>61</v>
      </c>
      <c r="L63278" t="s">
        <v>226</v>
      </c>
      <c r="M63278" t="s">
        <v>227</v>
      </c>
      <c r="N63278" t="s">
        <v>61</v>
      </c>
      <c r="O63278" t="s">
        <v>61</v>
      </c>
      <c r="P63278" t="s">
        <v>61</v>
      </c>
      <c r="Q63278" t="s">
        <v>61</v>
      </c>
      <c r="R63278" t="s">
        <v>61</v>
      </c>
      <c r="S63278" t="s">
        <v>61</v>
      </c>
      <c r="T63278" t="s">
        <v>61</v>
      </c>
      <c r="U63278" t="s">
        <v>61</v>
      </c>
      <c r="V63278" t="s">
        <v>61</v>
      </c>
      <c r="W63278" t="s">
        <v>61</v>
      </c>
      <c r="X63278" t="s">
        <v>61</v>
      </c>
      <c r="Y63278" t="s">
        <v>61</v>
      </c>
      <c r="Z63278" t="s">
        <v>61</v>
      </c>
      <c r="AA63278" t="s">
        <v>61</v>
      </c>
      <c r="AB63278" t="s">
        <v>61</v>
      </c>
      <c r="AC63278" t="s">
        <v>61</v>
      </c>
      <c r="AD63278" t="s">
        <v>61</v>
      </c>
      <c r="AE63278" t="s">
        <v>61</v>
      </c>
      <c r="AF63278" t="s">
        <v>61</v>
      </c>
      <c r="AG63278" t="s">
        <v>61</v>
      </c>
      <c r="AH63278" t="s">
        <v>61</v>
      </c>
      <c r="AI63278" t="s">
        <v>61</v>
      </c>
      <c r="AJ63278" t="s">
        <v>61</v>
      </c>
      <c r="AL63278" t="s">
        <v>245</v>
      </c>
      <c r="AN63278" t="s">
        <v>2422</v>
      </c>
      <c r="AO63278" t="s">
        <v>2423</v>
      </c>
      <c r="AP63278" t="s">
        <v>61</v>
      </c>
      <c r="AR63278" t="s">
        <v>223</v>
      </c>
      <c r="AS63278">
        <v>2021</v>
      </c>
      <c r="AT63278">
        <v>2020</v>
      </c>
      <c r="AU63278" s="5">
        <v>339</v>
      </c>
      <c r="AV63278" t="s">
        <v>61</v>
      </c>
      <c r="AX63278" t="s">
        <v>369</v>
      </c>
      <c r="AY63278" t="s">
        <v>70</v>
      </c>
      <c r="AZ63278" t="s">
        <v>70</v>
      </c>
      <c r="BA63278" t="s">
        <v>70</v>
      </c>
      <c r="BB63278" t="s">
        <v>70</v>
      </c>
      <c r="BC63278" t="s">
        <v>70</v>
      </c>
      <c r="BD63278" t="s">
        <v>70</v>
      </c>
    </row>
    <row r="63279" spans="1:56" x14ac:dyDescent="0.3">
      <c r="A63279" t="s">
        <v>56</v>
      </c>
      <c r="B63279" t="s">
        <v>215</v>
      </c>
      <c r="C63279" t="s">
        <v>365</v>
      </c>
      <c r="D63279" t="s">
        <v>59</v>
      </c>
      <c r="E63279" t="s">
        <v>95</v>
      </c>
      <c r="F63279" t="s">
        <v>61</v>
      </c>
      <c r="G63279" t="s">
        <v>240</v>
      </c>
      <c r="H63279" t="s">
        <v>71</v>
      </c>
      <c r="I63279" t="s">
        <v>237</v>
      </c>
      <c r="J63279" t="s">
        <v>61</v>
      </c>
      <c r="K63279" t="s">
        <v>229</v>
      </c>
      <c r="L63279" t="s">
        <v>61</v>
      </c>
      <c r="M63279" t="s">
        <v>61</v>
      </c>
      <c r="N63279" t="s">
        <v>61</v>
      </c>
      <c r="O63279" t="s">
        <v>61</v>
      </c>
      <c r="P63279" t="s">
        <v>61</v>
      </c>
      <c r="Q63279" t="s">
        <v>61</v>
      </c>
      <c r="R63279" t="s">
        <v>61</v>
      </c>
      <c r="S63279" t="s">
        <v>61</v>
      </c>
      <c r="T63279" t="s">
        <v>61</v>
      </c>
      <c r="U63279" t="s">
        <v>61</v>
      </c>
      <c r="V63279" t="s">
        <v>61</v>
      </c>
      <c r="W63279" t="s">
        <v>61</v>
      </c>
      <c r="X63279" t="s">
        <v>61</v>
      </c>
      <c r="Y63279" t="s">
        <v>61</v>
      </c>
      <c r="Z63279" t="s">
        <v>61</v>
      </c>
      <c r="AA63279" t="s">
        <v>61</v>
      </c>
      <c r="AB63279" t="s">
        <v>61</v>
      </c>
      <c r="AC63279" t="s">
        <v>61</v>
      </c>
      <c r="AD63279" t="s">
        <v>61</v>
      </c>
      <c r="AE63279" t="s">
        <v>61</v>
      </c>
      <c r="AF63279" t="s">
        <v>61</v>
      </c>
      <c r="AG63279" t="s">
        <v>61</v>
      </c>
      <c r="AH63279" t="s">
        <v>61</v>
      </c>
      <c r="AI63279" t="s">
        <v>61</v>
      </c>
      <c r="AJ63279" t="s">
        <v>61</v>
      </c>
      <c r="AL63279" t="s">
        <v>245</v>
      </c>
      <c r="AN63279" t="s">
        <v>2422</v>
      </c>
      <c r="AO63279" t="s">
        <v>2423</v>
      </c>
      <c r="AP63279" t="s">
        <v>61</v>
      </c>
      <c r="AR63279" t="s">
        <v>223</v>
      </c>
      <c r="AS63279">
        <v>2021</v>
      </c>
      <c r="AT63279">
        <v>2020</v>
      </c>
      <c r="AU63279" s="5">
        <v>25</v>
      </c>
      <c r="AV63279" t="s">
        <v>61</v>
      </c>
      <c r="AX63279" t="s">
        <v>369</v>
      </c>
      <c r="AY63279" t="s">
        <v>70</v>
      </c>
      <c r="AZ63279" t="s">
        <v>70</v>
      </c>
      <c r="BA63279" t="s">
        <v>70</v>
      </c>
      <c r="BB63279" t="s">
        <v>70</v>
      </c>
      <c r="BC63279" t="s">
        <v>70</v>
      </c>
      <c r="BD63279" t="s">
        <v>70</v>
      </c>
    </row>
    <row r="63280" spans="1:56" x14ac:dyDescent="0.3">
      <c r="A63280" t="s">
        <v>56</v>
      </c>
      <c r="B63280" t="s">
        <v>215</v>
      </c>
      <c r="C63280" t="s">
        <v>365</v>
      </c>
      <c r="D63280" t="s">
        <v>59</v>
      </c>
      <c r="E63280" t="s">
        <v>95</v>
      </c>
      <c r="F63280" t="s">
        <v>61</v>
      </c>
      <c r="G63280" t="s">
        <v>241</v>
      </c>
      <c r="H63280" t="s">
        <v>62</v>
      </c>
      <c r="I63280" t="s">
        <v>218</v>
      </c>
      <c r="J63280" t="s">
        <v>61</v>
      </c>
      <c r="K63280" t="s">
        <v>219</v>
      </c>
      <c r="L63280" t="s">
        <v>61</v>
      </c>
      <c r="M63280" t="s">
        <v>61</v>
      </c>
      <c r="N63280" t="s">
        <v>61</v>
      </c>
      <c r="O63280" t="s">
        <v>61</v>
      </c>
      <c r="P63280" t="s">
        <v>61</v>
      </c>
      <c r="Q63280" t="s">
        <v>61</v>
      </c>
      <c r="R63280" t="s">
        <v>61</v>
      </c>
      <c r="S63280" t="s">
        <v>61</v>
      </c>
      <c r="T63280" t="s">
        <v>61</v>
      </c>
      <c r="U63280" t="s">
        <v>61</v>
      </c>
      <c r="V63280" t="s">
        <v>61</v>
      </c>
      <c r="W63280" t="s">
        <v>61</v>
      </c>
      <c r="X63280" t="s">
        <v>61</v>
      </c>
      <c r="Y63280" t="s">
        <v>61</v>
      </c>
      <c r="Z63280" t="s">
        <v>61</v>
      </c>
      <c r="AA63280" t="s">
        <v>61</v>
      </c>
      <c r="AB63280" t="s">
        <v>61</v>
      </c>
      <c r="AC63280" t="s">
        <v>61</v>
      </c>
      <c r="AD63280" t="s">
        <v>61</v>
      </c>
      <c r="AE63280" t="s">
        <v>61</v>
      </c>
      <c r="AF63280" t="s">
        <v>61</v>
      </c>
      <c r="AG63280" t="s">
        <v>61</v>
      </c>
      <c r="AH63280" t="s">
        <v>61</v>
      </c>
      <c r="AI63280" t="s">
        <v>61</v>
      </c>
      <c r="AJ63280" t="s">
        <v>61</v>
      </c>
      <c r="AL63280" t="s">
        <v>245</v>
      </c>
      <c r="AN63280" t="s">
        <v>2422</v>
      </c>
      <c r="AO63280" t="s">
        <v>2423</v>
      </c>
      <c r="AP63280" t="s">
        <v>61</v>
      </c>
      <c r="AR63280" t="s">
        <v>223</v>
      </c>
      <c r="AS63280">
        <v>2021</v>
      </c>
      <c r="AT63280">
        <v>2020</v>
      </c>
      <c r="AU63280" s="5">
        <v>27305</v>
      </c>
      <c r="AV63280" t="s">
        <v>61</v>
      </c>
      <c r="AX63280" t="s">
        <v>369</v>
      </c>
      <c r="AY63280" t="s">
        <v>70</v>
      </c>
      <c r="AZ63280" t="s">
        <v>70</v>
      </c>
      <c r="BA63280" t="s">
        <v>70</v>
      </c>
      <c r="BB63280" t="s">
        <v>70</v>
      </c>
      <c r="BC63280" t="s">
        <v>70</v>
      </c>
      <c r="BD63280" t="s">
        <v>70</v>
      </c>
    </row>
    <row r="63281" spans="1:56" x14ac:dyDescent="0.3">
      <c r="A63281" t="s">
        <v>56</v>
      </c>
      <c r="B63281" t="s">
        <v>215</v>
      </c>
      <c r="C63281" t="s">
        <v>365</v>
      </c>
      <c r="D63281" t="s">
        <v>59</v>
      </c>
      <c r="E63281" t="s">
        <v>95</v>
      </c>
      <c r="F63281" t="s">
        <v>61</v>
      </c>
      <c r="G63281" t="s">
        <v>241</v>
      </c>
      <c r="H63281" t="s">
        <v>62</v>
      </c>
      <c r="I63281" t="s">
        <v>218</v>
      </c>
      <c r="J63281" t="s">
        <v>61</v>
      </c>
      <c r="K63281" t="s">
        <v>225</v>
      </c>
      <c r="L63281" t="s">
        <v>61</v>
      </c>
      <c r="M63281" t="s">
        <v>61</v>
      </c>
      <c r="N63281" t="s">
        <v>61</v>
      </c>
      <c r="O63281" t="s">
        <v>61</v>
      </c>
      <c r="P63281" t="s">
        <v>61</v>
      </c>
      <c r="Q63281" t="s">
        <v>61</v>
      </c>
      <c r="R63281" t="s">
        <v>61</v>
      </c>
      <c r="S63281" t="s">
        <v>61</v>
      </c>
      <c r="T63281" t="s">
        <v>61</v>
      </c>
      <c r="U63281" t="s">
        <v>61</v>
      </c>
      <c r="V63281" t="s">
        <v>61</v>
      </c>
      <c r="W63281" t="s">
        <v>61</v>
      </c>
      <c r="X63281" t="s">
        <v>61</v>
      </c>
      <c r="Y63281" t="s">
        <v>61</v>
      </c>
      <c r="Z63281" t="s">
        <v>61</v>
      </c>
      <c r="AA63281" t="s">
        <v>61</v>
      </c>
      <c r="AB63281" t="s">
        <v>61</v>
      </c>
      <c r="AC63281" t="s">
        <v>61</v>
      </c>
      <c r="AD63281" t="s">
        <v>61</v>
      </c>
      <c r="AE63281" t="s">
        <v>61</v>
      </c>
      <c r="AF63281" t="s">
        <v>61</v>
      </c>
      <c r="AG63281" t="s">
        <v>61</v>
      </c>
      <c r="AH63281" t="s">
        <v>61</v>
      </c>
      <c r="AI63281" t="s">
        <v>61</v>
      </c>
      <c r="AJ63281" t="s">
        <v>61</v>
      </c>
      <c r="AL63281" t="s">
        <v>245</v>
      </c>
      <c r="AN63281" t="s">
        <v>2422</v>
      </c>
      <c r="AO63281" t="s">
        <v>2423</v>
      </c>
      <c r="AP63281" t="s">
        <v>61</v>
      </c>
      <c r="AR63281" t="s">
        <v>223</v>
      </c>
      <c r="AS63281">
        <v>2021</v>
      </c>
      <c r="AT63281">
        <v>2020</v>
      </c>
      <c r="AU63281" s="5">
        <v>602</v>
      </c>
      <c r="AV63281" t="s">
        <v>61</v>
      </c>
      <c r="AX63281" t="s">
        <v>369</v>
      </c>
      <c r="AY63281" t="s">
        <v>70</v>
      </c>
      <c r="AZ63281" t="s">
        <v>70</v>
      </c>
      <c r="BA63281" t="s">
        <v>70</v>
      </c>
      <c r="BB63281" t="s">
        <v>70</v>
      </c>
      <c r="BC63281" t="s">
        <v>70</v>
      </c>
      <c r="BD63281" t="s">
        <v>70</v>
      </c>
    </row>
    <row r="63282" spans="1:56" x14ac:dyDescent="0.3">
      <c r="A63282" t="s">
        <v>56</v>
      </c>
      <c r="B63282" t="s">
        <v>215</v>
      </c>
      <c r="C63282" t="s">
        <v>365</v>
      </c>
      <c r="D63282" t="s">
        <v>59</v>
      </c>
      <c r="E63282" t="s">
        <v>95</v>
      </c>
      <c r="F63282" t="s">
        <v>61</v>
      </c>
      <c r="G63282" t="s">
        <v>241</v>
      </c>
      <c r="H63282" t="s">
        <v>62</v>
      </c>
      <c r="I63282" t="s">
        <v>218</v>
      </c>
      <c r="J63282" t="s">
        <v>61</v>
      </c>
      <c r="K63282" t="s">
        <v>61</v>
      </c>
      <c r="L63282" t="s">
        <v>226</v>
      </c>
      <c r="M63282" t="s">
        <v>227</v>
      </c>
      <c r="N63282" t="s">
        <v>61</v>
      </c>
      <c r="O63282" t="s">
        <v>61</v>
      </c>
      <c r="P63282" t="s">
        <v>61</v>
      </c>
      <c r="Q63282" t="s">
        <v>61</v>
      </c>
      <c r="R63282" t="s">
        <v>61</v>
      </c>
      <c r="S63282" t="s">
        <v>61</v>
      </c>
      <c r="T63282" t="s">
        <v>61</v>
      </c>
      <c r="U63282" t="s">
        <v>61</v>
      </c>
      <c r="V63282" t="s">
        <v>61</v>
      </c>
      <c r="W63282" t="s">
        <v>61</v>
      </c>
      <c r="X63282" t="s">
        <v>61</v>
      </c>
      <c r="Y63282" t="s">
        <v>61</v>
      </c>
      <c r="Z63282" t="s">
        <v>61</v>
      </c>
      <c r="AA63282" t="s">
        <v>61</v>
      </c>
      <c r="AB63282" t="s">
        <v>61</v>
      </c>
      <c r="AC63282" t="s">
        <v>61</v>
      </c>
      <c r="AD63282" t="s">
        <v>61</v>
      </c>
      <c r="AE63282" t="s">
        <v>61</v>
      </c>
      <c r="AF63282" t="s">
        <v>61</v>
      </c>
      <c r="AG63282" t="s">
        <v>61</v>
      </c>
      <c r="AH63282" t="s">
        <v>61</v>
      </c>
      <c r="AI63282" t="s">
        <v>61</v>
      </c>
      <c r="AJ63282" t="s">
        <v>61</v>
      </c>
      <c r="AL63282" t="s">
        <v>245</v>
      </c>
      <c r="AN63282" t="s">
        <v>2422</v>
      </c>
      <c r="AO63282" t="s">
        <v>2423</v>
      </c>
      <c r="AP63282" t="s">
        <v>61</v>
      </c>
      <c r="AR63282" t="s">
        <v>223</v>
      </c>
      <c r="AS63282">
        <v>2021</v>
      </c>
      <c r="AT63282">
        <v>2020</v>
      </c>
      <c r="AU63282" s="5">
        <v>28032</v>
      </c>
      <c r="AV63282" t="s">
        <v>61</v>
      </c>
      <c r="AX63282" t="s">
        <v>369</v>
      </c>
      <c r="AY63282" t="s">
        <v>70</v>
      </c>
      <c r="AZ63282" t="s">
        <v>70</v>
      </c>
      <c r="BA63282" t="s">
        <v>70</v>
      </c>
      <c r="BB63282" t="s">
        <v>70</v>
      </c>
      <c r="BC63282" t="s">
        <v>70</v>
      </c>
      <c r="BD63282" t="s">
        <v>70</v>
      </c>
    </row>
    <row r="63283" spans="1:56" x14ac:dyDescent="0.3">
      <c r="A63283" t="s">
        <v>56</v>
      </c>
      <c r="B63283" t="s">
        <v>215</v>
      </c>
      <c r="C63283" t="s">
        <v>365</v>
      </c>
      <c r="D63283" t="s">
        <v>59</v>
      </c>
      <c r="E63283" t="s">
        <v>95</v>
      </c>
      <c r="F63283" t="s">
        <v>61</v>
      </c>
      <c r="G63283" t="s">
        <v>241</v>
      </c>
      <c r="H63283" t="s">
        <v>62</v>
      </c>
      <c r="I63283" t="s">
        <v>218</v>
      </c>
      <c r="J63283" t="s">
        <v>61</v>
      </c>
      <c r="K63283" t="s">
        <v>61</v>
      </c>
      <c r="L63283" t="s">
        <v>228</v>
      </c>
      <c r="M63283" t="s">
        <v>227</v>
      </c>
      <c r="N63283" t="s">
        <v>61</v>
      </c>
      <c r="O63283" t="s">
        <v>61</v>
      </c>
      <c r="P63283" t="s">
        <v>61</v>
      </c>
      <c r="Q63283" t="s">
        <v>61</v>
      </c>
      <c r="R63283" t="s">
        <v>61</v>
      </c>
      <c r="S63283" t="s">
        <v>61</v>
      </c>
      <c r="T63283" t="s">
        <v>61</v>
      </c>
      <c r="U63283" t="s">
        <v>61</v>
      </c>
      <c r="V63283" t="s">
        <v>61</v>
      </c>
      <c r="W63283" t="s">
        <v>61</v>
      </c>
      <c r="X63283" t="s">
        <v>61</v>
      </c>
      <c r="Y63283" t="s">
        <v>61</v>
      </c>
      <c r="Z63283" t="s">
        <v>61</v>
      </c>
      <c r="AA63283" t="s">
        <v>61</v>
      </c>
      <c r="AB63283" t="s">
        <v>61</v>
      </c>
      <c r="AC63283" t="s">
        <v>61</v>
      </c>
      <c r="AD63283" t="s">
        <v>61</v>
      </c>
      <c r="AE63283" t="s">
        <v>61</v>
      </c>
      <c r="AF63283" t="s">
        <v>61</v>
      </c>
      <c r="AG63283" t="s">
        <v>61</v>
      </c>
      <c r="AH63283" t="s">
        <v>61</v>
      </c>
      <c r="AI63283" t="s">
        <v>61</v>
      </c>
      <c r="AJ63283" t="s">
        <v>61</v>
      </c>
      <c r="AL63283" t="s">
        <v>245</v>
      </c>
      <c r="AN63283" t="s">
        <v>2422</v>
      </c>
      <c r="AO63283" t="s">
        <v>2423</v>
      </c>
      <c r="AP63283" t="s">
        <v>61</v>
      </c>
      <c r="AR63283" t="s">
        <v>223</v>
      </c>
      <c r="AS63283">
        <v>2021</v>
      </c>
      <c r="AT63283">
        <v>2020</v>
      </c>
      <c r="AU63283" s="5">
        <v>2452</v>
      </c>
      <c r="AV63283" t="s">
        <v>61</v>
      </c>
      <c r="AX63283" t="s">
        <v>369</v>
      </c>
      <c r="AY63283" t="s">
        <v>70</v>
      </c>
      <c r="AZ63283" t="s">
        <v>70</v>
      </c>
      <c r="BA63283" t="s">
        <v>70</v>
      </c>
      <c r="BB63283" t="s">
        <v>70</v>
      </c>
      <c r="BC63283" t="s">
        <v>70</v>
      </c>
      <c r="BD63283" t="s">
        <v>70</v>
      </c>
    </row>
    <row r="63284" spans="1:56" x14ac:dyDescent="0.3">
      <c r="A63284" t="s">
        <v>56</v>
      </c>
      <c r="B63284" t="s">
        <v>215</v>
      </c>
      <c r="C63284" t="s">
        <v>365</v>
      </c>
      <c r="D63284" t="s">
        <v>59</v>
      </c>
      <c r="E63284" t="s">
        <v>95</v>
      </c>
      <c r="F63284" t="s">
        <v>61</v>
      </c>
      <c r="G63284" t="s">
        <v>241</v>
      </c>
      <c r="H63284" t="s">
        <v>62</v>
      </c>
      <c r="I63284" t="s">
        <v>218</v>
      </c>
      <c r="J63284" t="s">
        <v>61</v>
      </c>
      <c r="K63284" t="s">
        <v>61</v>
      </c>
      <c r="L63284" t="s">
        <v>228</v>
      </c>
      <c r="M63284" t="s">
        <v>12</v>
      </c>
      <c r="N63284" t="s">
        <v>61</v>
      </c>
      <c r="O63284" t="s">
        <v>61</v>
      </c>
      <c r="P63284" t="s">
        <v>61</v>
      </c>
      <c r="Q63284" t="s">
        <v>61</v>
      </c>
      <c r="R63284" t="s">
        <v>61</v>
      </c>
      <c r="S63284" t="s">
        <v>61</v>
      </c>
      <c r="T63284" t="s">
        <v>61</v>
      </c>
      <c r="U63284" t="s">
        <v>61</v>
      </c>
      <c r="V63284" t="s">
        <v>61</v>
      </c>
      <c r="W63284" t="s">
        <v>61</v>
      </c>
      <c r="X63284" t="s">
        <v>61</v>
      </c>
      <c r="Y63284" t="s">
        <v>61</v>
      </c>
      <c r="Z63284" t="s">
        <v>61</v>
      </c>
      <c r="AA63284" t="s">
        <v>61</v>
      </c>
      <c r="AB63284" t="s">
        <v>61</v>
      </c>
      <c r="AC63284" t="s">
        <v>61</v>
      </c>
      <c r="AD63284" t="s">
        <v>61</v>
      </c>
      <c r="AE63284" t="s">
        <v>61</v>
      </c>
      <c r="AF63284" t="s">
        <v>61</v>
      </c>
      <c r="AG63284" t="s">
        <v>61</v>
      </c>
      <c r="AH63284" t="s">
        <v>61</v>
      </c>
      <c r="AI63284" t="s">
        <v>61</v>
      </c>
      <c r="AJ63284" t="s">
        <v>61</v>
      </c>
      <c r="AL63284" t="s">
        <v>245</v>
      </c>
      <c r="AN63284" t="s">
        <v>2422</v>
      </c>
      <c r="AO63284" t="s">
        <v>2423</v>
      </c>
      <c r="AP63284" t="s">
        <v>61</v>
      </c>
      <c r="AR63284" t="s">
        <v>223</v>
      </c>
      <c r="AS63284">
        <v>2021</v>
      </c>
      <c r="AT63284">
        <v>2020</v>
      </c>
      <c r="AU63284" s="5">
        <v>559</v>
      </c>
      <c r="AV63284" t="s">
        <v>61</v>
      </c>
      <c r="AX63284" t="s">
        <v>369</v>
      </c>
      <c r="AY63284" t="s">
        <v>70</v>
      </c>
      <c r="AZ63284" t="s">
        <v>70</v>
      </c>
      <c r="BA63284" t="s">
        <v>70</v>
      </c>
      <c r="BB63284" t="s">
        <v>70</v>
      </c>
      <c r="BC63284" t="s">
        <v>70</v>
      </c>
      <c r="BD63284" t="s">
        <v>70</v>
      </c>
    </row>
    <row r="63285" spans="1:56" x14ac:dyDescent="0.3">
      <c r="A63285" t="s">
        <v>56</v>
      </c>
      <c r="B63285" t="s">
        <v>215</v>
      </c>
      <c r="C63285" t="s">
        <v>365</v>
      </c>
      <c r="D63285" t="s">
        <v>59</v>
      </c>
      <c r="E63285" t="s">
        <v>95</v>
      </c>
      <c r="F63285" t="s">
        <v>61</v>
      </c>
      <c r="G63285" t="s">
        <v>241</v>
      </c>
      <c r="H63285" t="s">
        <v>62</v>
      </c>
      <c r="I63285" t="s">
        <v>218</v>
      </c>
      <c r="J63285" t="s">
        <v>61</v>
      </c>
      <c r="K63285" t="s">
        <v>229</v>
      </c>
      <c r="L63285" t="s">
        <v>61</v>
      </c>
      <c r="M63285" t="s">
        <v>61</v>
      </c>
      <c r="N63285" t="s">
        <v>61</v>
      </c>
      <c r="O63285" t="s">
        <v>61</v>
      </c>
      <c r="P63285" t="s">
        <v>61</v>
      </c>
      <c r="Q63285" t="s">
        <v>61</v>
      </c>
      <c r="R63285" t="s">
        <v>61</v>
      </c>
      <c r="S63285" t="s">
        <v>61</v>
      </c>
      <c r="T63285" t="s">
        <v>61</v>
      </c>
      <c r="U63285" t="s">
        <v>61</v>
      </c>
      <c r="V63285" t="s">
        <v>61</v>
      </c>
      <c r="W63285" t="s">
        <v>61</v>
      </c>
      <c r="X63285" t="s">
        <v>61</v>
      </c>
      <c r="Y63285" t="s">
        <v>61</v>
      </c>
      <c r="Z63285" t="s">
        <v>61</v>
      </c>
      <c r="AA63285" t="s">
        <v>61</v>
      </c>
      <c r="AB63285" t="s">
        <v>61</v>
      </c>
      <c r="AC63285" t="s">
        <v>61</v>
      </c>
      <c r="AD63285" t="s">
        <v>61</v>
      </c>
      <c r="AE63285" t="s">
        <v>61</v>
      </c>
      <c r="AF63285" t="s">
        <v>61</v>
      </c>
      <c r="AG63285" t="s">
        <v>61</v>
      </c>
      <c r="AH63285" t="s">
        <v>61</v>
      </c>
      <c r="AI63285" t="s">
        <v>61</v>
      </c>
      <c r="AJ63285" t="s">
        <v>61</v>
      </c>
      <c r="AL63285" t="s">
        <v>245</v>
      </c>
      <c r="AN63285" t="s">
        <v>2422</v>
      </c>
      <c r="AO63285" t="s">
        <v>2423</v>
      </c>
      <c r="AP63285" t="s">
        <v>61</v>
      </c>
      <c r="AR63285" t="s">
        <v>223</v>
      </c>
      <c r="AS63285">
        <v>2021</v>
      </c>
      <c r="AT63285">
        <v>2020</v>
      </c>
      <c r="AU63285" s="5">
        <v>3135</v>
      </c>
      <c r="AV63285" t="s">
        <v>61</v>
      </c>
      <c r="AX63285" t="s">
        <v>369</v>
      </c>
      <c r="AY63285" t="s">
        <v>70</v>
      </c>
      <c r="AZ63285" t="s">
        <v>70</v>
      </c>
      <c r="BA63285" t="s">
        <v>70</v>
      </c>
      <c r="BB63285" t="s">
        <v>70</v>
      </c>
      <c r="BC63285" t="s">
        <v>70</v>
      </c>
      <c r="BD63285" t="s">
        <v>70</v>
      </c>
    </row>
    <row r="63286" spans="1:56" x14ac:dyDescent="0.3">
      <c r="A63286" t="s">
        <v>56</v>
      </c>
      <c r="B63286" t="s">
        <v>215</v>
      </c>
      <c r="C63286" t="s">
        <v>365</v>
      </c>
      <c r="D63286" t="s">
        <v>59</v>
      </c>
      <c r="E63286" t="s">
        <v>95</v>
      </c>
      <c r="F63286" t="s">
        <v>61</v>
      </c>
      <c r="G63286" t="s">
        <v>241</v>
      </c>
      <c r="H63286" t="s">
        <v>71</v>
      </c>
      <c r="I63286" t="s">
        <v>230</v>
      </c>
      <c r="J63286" t="s">
        <v>61</v>
      </c>
      <c r="K63286" t="s">
        <v>219</v>
      </c>
      <c r="L63286" t="s">
        <v>61</v>
      </c>
      <c r="M63286" t="s">
        <v>61</v>
      </c>
      <c r="N63286" t="s">
        <v>61</v>
      </c>
      <c r="O63286" t="s">
        <v>61</v>
      </c>
      <c r="P63286" t="s">
        <v>61</v>
      </c>
      <c r="Q63286" t="s">
        <v>61</v>
      </c>
      <c r="R63286" t="s">
        <v>61</v>
      </c>
      <c r="S63286" t="s">
        <v>61</v>
      </c>
      <c r="T63286" t="s">
        <v>61</v>
      </c>
      <c r="U63286" t="s">
        <v>61</v>
      </c>
      <c r="V63286" t="s">
        <v>61</v>
      </c>
      <c r="W63286" t="s">
        <v>61</v>
      </c>
      <c r="X63286" t="s">
        <v>61</v>
      </c>
      <c r="Y63286" t="s">
        <v>61</v>
      </c>
      <c r="Z63286" t="s">
        <v>61</v>
      </c>
      <c r="AA63286" t="s">
        <v>61</v>
      </c>
      <c r="AB63286" t="s">
        <v>61</v>
      </c>
      <c r="AC63286" t="s">
        <v>61</v>
      </c>
      <c r="AD63286" t="s">
        <v>61</v>
      </c>
      <c r="AE63286" t="s">
        <v>61</v>
      </c>
      <c r="AF63286" t="s">
        <v>61</v>
      </c>
      <c r="AG63286" t="s">
        <v>61</v>
      </c>
      <c r="AH63286" t="s">
        <v>61</v>
      </c>
      <c r="AI63286" t="s">
        <v>61</v>
      </c>
      <c r="AJ63286" t="s">
        <v>61</v>
      </c>
      <c r="AL63286" t="s">
        <v>245</v>
      </c>
      <c r="AN63286" t="s">
        <v>2422</v>
      </c>
      <c r="AO63286" t="s">
        <v>2423</v>
      </c>
      <c r="AP63286" t="s">
        <v>61</v>
      </c>
      <c r="AR63286" t="s">
        <v>223</v>
      </c>
      <c r="AS63286">
        <v>2021</v>
      </c>
      <c r="AT63286">
        <v>2020</v>
      </c>
      <c r="AU63286" s="5">
        <v>69</v>
      </c>
      <c r="AV63286" t="s">
        <v>61</v>
      </c>
      <c r="AX63286" t="s">
        <v>369</v>
      </c>
      <c r="AY63286" t="s">
        <v>70</v>
      </c>
      <c r="AZ63286" t="s">
        <v>70</v>
      </c>
      <c r="BA63286" t="s">
        <v>70</v>
      </c>
      <c r="BB63286" t="s">
        <v>70</v>
      </c>
      <c r="BC63286" t="s">
        <v>70</v>
      </c>
      <c r="BD63286" t="s">
        <v>70</v>
      </c>
    </row>
    <row r="63287" spans="1:56" x14ac:dyDescent="0.3">
      <c r="A63287" t="s">
        <v>56</v>
      </c>
      <c r="B63287" t="s">
        <v>215</v>
      </c>
      <c r="C63287" t="s">
        <v>365</v>
      </c>
      <c r="D63287" t="s">
        <v>59</v>
      </c>
      <c r="E63287" t="s">
        <v>95</v>
      </c>
      <c r="F63287" t="s">
        <v>61</v>
      </c>
      <c r="G63287" t="s">
        <v>241</v>
      </c>
      <c r="H63287" t="s">
        <v>71</v>
      </c>
      <c r="I63287" t="s">
        <v>230</v>
      </c>
      <c r="J63287" t="s">
        <v>61</v>
      </c>
      <c r="K63287" t="s">
        <v>61</v>
      </c>
      <c r="L63287" t="s">
        <v>226</v>
      </c>
      <c r="M63287" t="s">
        <v>227</v>
      </c>
      <c r="N63287" t="s">
        <v>61</v>
      </c>
      <c r="O63287" t="s">
        <v>61</v>
      </c>
      <c r="P63287" t="s">
        <v>61</v>
      </c>
      <c r="Q63287" t="s">
        <v>61</v>
      </c>
      <c r="R63287" t="s">
        <v>61</v>
      </c>
      <c r="S63287" t="s">
        <v>61</v>
      </c>
      <c r="T63287" t="s">
        <v>61</v>
      </c>
      <c r="U63287" t="s">
        <v>61</v>
      </c>
      <c r="V63287" t="s">
        <v>61</v>
      </c>
      <c r="W63287" t="s">
        <v>61</v>
      </c>
      <c r="X63287" t="s">
        <v>61</v>
      </c>
      <c r="Y63287" t="s">
        <v>61</v>
      </c>
      <c r="Z63287" t="s">
        <v>61</v>
      </c>
      <c r="AA63287" t="s">
        <v>61</v>
      </c>
      <c r="AB63287" t="s">
        <v>61</v>
      </c>
      <c r="AC63287" t="s">
        <v>61</v>
      </c>
      <c r="AD63287" t="s">
        <v>61</v>
      </c>
      <c r="AE63287" t="s">
        <v>61</v>
      </c>
      <c r="AF63287" t="s">
        <v>61</v>
      </c>
      <c r="AG63287" t="s">
        <v>61</v>
      </c>
      <c r="AH63287" t="s">
        <v>61</v>
      </c>
      <c r="AI63287" t="s">
        <v>61</v>
      </c>
      <c r="AJ63287" t="s">
        <v>61</v>
      </c>
      <c r="AL63287" t="s">
        <v>245</v>
      </c>
      <c r="AN63287" t="s">
        <v>2422</v>
      </c>
      <c r="AO63287" t="s">
        <v>2423</v>
      </c>
      <c r="AP63287" t="s">
        <v>61</v>
      </c>
      <c r="AR63287" t="s">
        <v>223</v>
      </c>
      <c r="AS63287">
        <v>2021</v>
      </c>
      <c r="AT63287">
        <v>2020</v>
      </c>
      <c r="AU63287" s="5">
        <v>83</v>
      </c>
      <c r="AV63287" t="s">
        <v>61</v>
      </c>
      <c r="AX63287" t="s">
        <v>369</v>
      </c>
      <c r="AY63287" t="s">
        <v>70</v>
      </c>
      <c r="AZ63287" t="s">
        <v>70</v>
      </c>
      <c r="BA63287" t="s">
        <v>70</v>
      </c>
      <c r="BB63287" t="s">
        <v>70</v>
      </c>
      <c r="BC63287" t="s">
        <v>70</v>
      </c>
      <c r="BD63287" t="s">
        <v>70</v>
      </c>
    </row>
    <row r="63288" spans="1:56" x14ac:dyDescent="0.3">
      <c r="A63288" t="s">
        <v>56</v>
      </c>
      <c r="B63288" t="s">
        <v>215</v>
      </c>
      <c r="C63288" t="s">
        <v>365</v>
      </c>
      <c r="D63288" t="s">
        <v>59</v>
      </c>
      <c r="E63288" t="s">
        <v>95</v>
      </c>
      <c r="F63288" t="s">
        <v>61</v>
      </c>
      <c r="G63288" t="s">
        <v>241</v>
      </c>
      <c r="H63288" t="s">
        <v>71</v>
      </c>
      <c r="I63288" t="s">
        <v>230</v>
      </c>
      <c r="J63288" t="s">
        <v>61</v>
      </c>
      <c r="K63288" t="s">
        <v>229</v>
      </c>
      <c r="L63288" t="s">
        <v>61</v>
      </c>
      <c r="M63288" t="s">
        <v>61</v>
      </c>
      <c r="N63288" t="s">
        <v>61</v>
      </c>
      <c r="O63288" t="s">
        <v>61</v>
      </c>
      <c r="P63288" t="s">
        <v>61</v>
      </c>
      <c r="Q63288" t="s">
        <v>61</v>
      </c>
      <c r="R63288" t="s">
        <v>61</v>
      </c>
      <c r="S63288" t="s">
        <v>61</v>
      </c>
      <c r="T63288" t="s">
        <v>61</v>
      </c>
      <c r="U63288" t="s">
        <v>61</v>
      </c>
      <c r="V63288" t="s">
        <v>61</v>
      </c>
      <c r="W63288" t="s">
        <v>61</v>
      </c>
      <c r="X63288" t="s">
        <v>61</v>
      </c>
      <c r="Y63288" t="s">
        <v>61</v>
      </c>
      <c r="Z63288" t="s">
        <v>61</v>
      </c>
      <c r="AA63288" t="s">
        <v>61</v>
      </c>
      <c r="AB63288" t="s">
        <v>61</v>
      </c>
      <c r="AC63288" t="s">
        <v>61</v>
      </c>
      <c r="AD63288" t="s">
        <v>61</v>
      </c>
      <c r="AE63288" t="s">
        <v>61</v>
      </c>
      <c r="AF63288" t="s">
        <v>61</v>
      </c>
      <c r="AG63288" t="s">
        <v>61</v>
      </c>
      <c r="AH63288" t="s">
        <v>61</v>
      </c>
      <c r="AI63288" t="s">
        <v>61</v>
      </c>
      <c r="AJ63288" t="s">
        <v>61</v>
      </c>
      <c r="AL63288" t="s">
        <v>245</v>
      </c>
      <c r="AN63288" t="s">
        <v>2422</v>
      </c>
      <c r="AO63288" t="s">
        <v>2423</v>
      </c>
      <c r="AP63288" t="s">
        <v>61</v>
      </c>
      <c r="AR63288" t="s">
        <v>223</v>
      </c>
      <c r="AS63288">
        <v>2021</v>
      </c>
      <c r="AT63288">
        <v>2020</v>
      </c>
      <c r="AU63288" s="5">
        <v>14</v>
      </c>
      <c r="AV63288" t="s">
        <v>61</v>
      </c>
      <c r="AX63288" t="s">
        <v>369</v>
      </c>
      <c r="AY63288" t="s">
        <v>70</v>
      </c>
      <c r="AZ63288" t="s">
        <v>70</v>
      </c>
      <c r="BA63288" t="s">
        <v>70</v>
      </c>
      <c r="BB63288" t="s">
        <v>70</v>
      </c>
      <c r="BC63288" t="s">
        <v>70</v>
      </c>
      <c r="BD63288" t="s">
        <v>70</v>
      </c>
    </row>
    <row r="63289" spans="1:56" x14ac:dyDescent="0.3">
      <c r="A63289" t="s">
        <v>56</v>
      </c>
      <c r="B63289" t="s">
        <v>215</v>
      </c>
      <c r="C63289" t="s">
        <v>365</v>
      </c>
      <c r="D63289" t="s">
        <v>59</v>
      </c>
      <c r="E63289" t="s">
        <v>95</v>
      </c>
      <c r="F63289" t="s">
        <v>61</v>
      </c>
      <c r="G63289" t="s">
        <v>241</v>
      </c>
      <c r="H63289" t="s">
        <v>71</v>
      </c>
      <c r="I63289" t="s">
        <v>231</v>
      </c>
      <c r="J63289" t="s">
        <v>61</v>
      </c>
      <c r="K63289" t="s">
        <v>219</v>
      </c>
      <c r="L63289" t="s">
        <v>61</v>
      </c>
      <c r="M63289" t="s">
        <v>61</v>
      </c>
      <c r="N63289" t="s">
        <v>61</v>
      </c>
      <c r="O63289" t="s">
        <v>61</v>
      </c>
      <c r="P63289" t="s">
        <v>61</v>
      </c>
      <c r="Q63289" t="s">
        <v>61</v>
      </c>
      <c r="R63289" t="s">
        <v>61</v>
      </c>
      <c r="S63289" t="s">
        <v>61</v>
      </c>
      <c r="T63289" t="s">
        <v>61</v>
      </c>
      <c r="U63289" t="s">
        <v>61</v>
      </c>
      <c r="V63289" t="s">
        <v>61</v>
      </c>
      <c r="W63289" t="s">
        <v>61</v>
      </c>
      <c r="X63289" t="s">
        <v>61</v>
      </c>
      <c r="Y63289" t="s">
        <v>61</v>
      </c>
      <c r="Z63289" t="s">
        <v>61</v>
      </c>
      <c r="AA63289" t="s">
        <v>61</v>
      </c>
      <c r="AB63289" t="s">
        <v>61</v>
      </c>
      <c r="AC63289" t="s">
        <v>61</v>
      </c>
      <c r="AD63289" t="s">
        <v>61</v>
      </c>
      <c r="AE63289" t="s">
        <v>61</v>
      </c>
      <c r="AF63289" t="s">
        <v>61</v>
      </c>
      <c r="AG63289" t="s">
        <v>61</v>
      </c>
      <c r="AH63289" t="s">
        <v>61</v>
      </c>
      <c r="AI63289" t="s">
        <v>61</v>
      </c>
      <c r="AJ63289" t="s">
        <v>61</v>
      </c>
      <c r="AL63289" t="s">
        <v>245</v>
      </c>
      <c r="AN63289" t="s">
        <v>2422</v>
      </c>
      <c r="AO63289" t="s">
        <v>2423</v>
      </c>
      <c r="AP63289" t="s">
        <v>61</v>
      </c>
      <c r="AR63289" t="s">
        <v>223</v>
      </c>
      <c r="AS63289">
        <v>2021</v>
      </c>
      <c r="AT63289">
        <v>2020</v>
      </c>
      <c r="AU63289" s="5">
        <v>9</v>
      </c>
      <c r="AV63289" t="s">
        <v>61</v>
      </c>
      <c r="AX63289" t="s">
        <v>369</v>
      </c>
      <c r="AY63289" t="s">
        <v>70</v>
      </c>
      <c r="AZ63289" t="s">
        <v>70</v>
      </c>
      <c r="BA63289" t="s">
        <v>70</v>
      </c>
      <c r="BB63289" t="s">
        <v>70</v>
      </c>
      <c r="BC63289" t="s">
        <v>70</v>
      </c>
      <c r="BD63289" t="s">
        <v>70</v>
      </c>
    </row>
    <row r="63290" spans="1:56" x14ac:dyDescent="0.3">
      <c r="A63290" t="s">
        <v>56</v>
      </c>
      <c r="B63290" t="s">
        <v>215</v>
      </c>
      <c r="C63290" t="s">
        <v>365</v>
      </c>
      <c r="D63290" t="s">
        <v>59</v>
      </c>
      <c r="E63290" t="s">
        <v>95</v>
      </c>
      <c r="F63290" t="s">
        <v>61</v>
      </c>
      <c r="G63290" t="s">
        <v>241</v>
      </c>
      <c r="H63290" t="s">
        <v>71</v>
      </c>
      <c r="I63290" t="s">
        <v>231</v>
      </c>
      <c r="J63290" t="s">
        <v>61</v>
      </c>
      <c r="K63290" t="s">
        <v>61</v>
      </c>
      <c r="L63290" t="s">
        <v>226</v>
      </c>
      <c r="M63290" t="s">
        <v>227</v>
      </c>
      <c r="N63290" t="s">
        <v>61</v>
      </c>
      <c r="O63290" t="s">
        <v>61</v>
      </c>
      <c r="P63290" t="s">
        <v>61</v>
      </c>
      <c r="Q63290" t="s">
        <v>61</v>
      </c>
      <c r="R63290" t="s">
        <v>61</v>
      </c>
      <c r="S63290" t="s">
        <v>61</v>
      </c>
      <c r="T63290" t="s">
        <v>61</v>
      </c>
      <c r="U63290" t="s">
        <v>61</v>
      </c>
      <c r="V63290" t="s">
        <v>61</v>
      </c>
      <c r="W63290" t="s">
        <v>61</v>
      </c>
      <c r="X63290" t="s">
        <v>61</v>
      </c>
      <c r="Y63290" t="s">
        <v>61</v>
      </c>
      <c r="Z63290" t="s">
        <v>61</v>
      </c>
      <c r="AA63290" t="s">
        <v>61</v>
      </c>
      <c r="AB63290" t="s">
        <v>61</v>
      </c>
      <c r="AC63290" t="s">
        <v>61</v>
      </c>
      <c r="AD63290" t="s">
        <v>61</v>
      </c>
      <c r="AE63290" t="s">
        <v>61</v>
      </c>
      <c r="AF63290" t="s">
        <v>61</v>
      </c>
      <c r="AG63290" t="s">
        <v>61</v>
      </c>
      <c r="AH63290" t="s">
        <v>61</v>
      </c>
      <c r="AI63290" t="s">
        <v>61</v>
      </c>
      <c r="AJ63290" t="s">
        <v>61</v>
      </c>
      <c r="AL63290" t="s">
        <v>245</v>
      </c>
      <c r="AN63290" t="s">
        <v>2422</v>
      </c>
      <c r="AO63290" t="s">
        <v>2423</v>
      </c>
      <c r="AP63290" t="s">
        <v>61</v>
      </c>
      <c r="AR63290" t="s">
        <v>223</v>
      </c>
      <c r="AS63290">
        <v>2021</v>
      </c>
      <c r="AT63290">
        <v>2020</v>
      </c>
      <c r="AU63290" s="5">
        <v>11</v>
      </c>
      <c r="AV63290" t="s">
        <v>61</v>
      </c>
      <c r="AX63290" t="s">
        <v>369</v>
      </c>
      <c r="AY63290" t="s">
        <v>70</v>
      </c>
      <c r="AZ63290" t="s">
        <v>70</v>
      </c>
      <c r="BA63290" t="s">
        <v>70</v>
      </c>
      <c r="BB63290" t="s">
        <v>70</v>
      </c>
      <c r="BC63290" t="s">
        <v>70</v>
      </c>
      <c r="BD63290" t="s">
        <v>70</v>
      </c>
    </row>
    <row r="63291" spans="1:56" x14ac:dyDescent="0.3">
      <c r="A63291" t="s">
        <v>56</v>
      </c>
      <c r="B63291" t="s">
        <v>215</v>
      </c>
      <c r="C63291" t="s">
        <v>365</v>
      </c>
      <c r="D63291" t="s">
        <v>59</v>
      </c>
      <c r="E63291" t="s">
        <v>95</v>
      </c>
      <c r="F63291" t="s">
        <v>61</v>
      </c>
      <c r="G63291" t="s">
        <v>241</v>
      </c>
      <c r="H63291" t="s">
        <v>71</v>
      </c>
      <c r="I63291" t="s">
        <v>231</v>
      </c>
      <c r="J63291" t="s">
        <v>61</v>
      </c>
      <c r="K63291" t="s">
        <v>229</v>
      </c>
      <c r="L63291" t="s">
        <v>61</v>
      </c>
      <c r="M63291" t="s">
        <v>61</v>
      </c>
      <c r="N63291" t="s">
        <v>61</v>
      </c>
      <c r="O63291" t="s">
        <v>61</v>
      </c>
      <c r="P63291" t="s">
        <v>61</v>
      </c>
      <c r="Q63291" t="s">
        <v>61</v>
      </c>
      <c r="R63291" t="s">
        <v>61</v>
      </c>
      <c r="S63291" t="s">
        <v>61</v>
      </c>
      <c r="T63291" t="s">
        <v>61</v>
      </c>
      <c r="U63291" t="s">
        <v>61</v>
      </c>
      <c r="V63291" t="s">
        <v>61</v>
      </c>
      <c r="W63291" t="s">
        <v>61</v>
      </c>
      <c r="X63291" t="s">
        <v>61</v>
      </c>
      <c r="Y63291" t="s">
        <v>61</v>
      </c>
      <c r="Z63291" t="s">
        <v>61</v>
      </c>
      <c r="AA63291" t="s">
        <v>61</v>
      </c>
      <c r="AB63291" t="s">
        <v>61</v>
      </c>
      <c r="AC63291" t="s">
        <v>61</v>
      </c>
      <c r="AD63291" t="s">
        <v>61</v>
      </c>
      <c r="AE63291" t="s">
        <v>61</v>
      </c>
      <c r="AF63291" t="s">
        <v>61</v>
      </c>
      <c r="AG63291" t="s">
        <v>61</v>
      </c>
      <c r="AH63291" t="s">
        <v>61</v>
      </c>
      <c r="AI63291" t="s">
        <v>61</v>
      </c>
      <c r="AJ63291" t="s">
        <v>61</v>
      </c>
      <c r="AL63291" t="s">
        <v>245</v>
      </c>
      <c r="AN63291" t="s">
        <v>2422</v>
      </c>
      <c r="AO63291" t="s">
        <v>2423</v>
      </c>
      <c r="AP63291" t="s">
        <v>61</v>
      </c>
      <c r="AR63291" t="s">
        <v>223</v>
      </c>
      <c r="AS63291">
        <v>2021</v>
      </c>
      <c r="AT63291">
        <v>2020</v>
      </c>
      <c r="AU63291" s="5">
        <v>2</v>
      </c>
      <c r="AV63291" t="s">
        <v>61</v>
      </c>
      <c r="AX63291" t="s">
        <v>369</v>
      </c>
      <c r="AY63291" t="s">
        <v>70</v>
      </c>
      <c r="AZ63291" t="s">
        <v>70</v>
      </c>
      <c r="BA63291" t="s">
        <v>70</v>
      </c>
      <c r="BB63291" t="s">
        <v>70</v>
      </c>
      <c r="BC63291" t="s">
        <v>70</v>
      </c>
      <c r="BD63291" t="s">
        <v>70</v>
      </c>
    </row>
    <row r="63292" spans="1:56" x14ac:dyDescent="0.3">
      <c r="A63292" t="s">
        <v>56</v>
      </c>
      <c r="B63292" t="s">
        <v>215</v>
      </c>
      <c r="C63292" t="s">
        <v>365</v>
      </c>
      <c r="D63292" t="s">
        <v>59</v>
      </c>
      <c r="E63292" t="s">
        <v>95</v>
      </c>
      <c r="F63292" t="s">
        <v>61</v>
      </c>
      <c r="G63292" t="s">
        <v>241</v>
      </c>
      <c r="H63292" t="s">
        <v>71</v>
      </c>
      <c r="I63292" t="s">
        <v>232</v>
      </c>
      <c r="J63292" t="s">
        <v>61</v>
      </c>
      <c r="K63292" t="s">
        <v>219</v>
      </c>
      <c r="L63292" t="s">
        <v>61</v>
      </c>
      <c r="M63292" t="s">
        <v>61</v>
      </c>
      <c r="N63292" t="s">
        <v>61</v>
      </c>
      <c r="O63292" t="s">
        <v>61</v>
      </c>
      <c r="P63292" t="s">
        <v>61</v>
      </c>
      <c r="Q63292" t="s">
        <v>61</v>
      </c>
      <c r="R63292" t="s">
        <v>61</v>
      </c>
      <c r="S63292" t="s">
        <v>61</v>
      </c>
      <c r="T63292" t="s">
        <v>61</v>
      </c>
      <c r="U63292" t="s">
        <v>61</v>
      </c>
      <c r="V63292" t="s">
        <v>61</v>
      </c>
      <c r="W63292" t="s">
        <v>61</v>
      </c>
      <c r="X63292" t="s">
        <v>61</v>
      </c>
      <c r="Y63292" t="s">
        <v>61</v>
      </c>
      <c r="Z63292" t="s">
        <v>61</v>
      </c>
      <c r="AA63292" t="s">
        <v>61</v>
      </c>
      <c r="AB63292" t="s">
        <v>61</v>
      </c>
      <c r="AC63292" t="s">
        <v>61</v>
      </c>
      <c r="AD63292" t="s">
        <v>61</v>
      </c>
      <c r="AE63292" t="s">
        <v>61</v>
      </c>
      <c r="AF63292" t="s">
        <v>61</v>
      </c>
      <c r="AG63292" t="s">
        <v>61</v>
      </c>
      <c r="AH63292" t="s">
        <v>61</v>
      </c>
      <c r="AI63292" t="s">
        <v>61</v>
      </c>
      <c r="AJ63292" t="s">
        <v>61</v>
      </c>
      <c r="AL63292" t="s">
        <v>245</v>
      </c>
      <c r="AN63292" t="s">
        <v>2422</v>
      </c>
      <c r="AO63292" t="s">
        <v>2423</v>
      </c>
      <c r="AP63292" t="s">
        <v>61</v>
      </c>
      <c r="AR63292" t="s">
        <v>223</v>
      </c>
      <c r="AS63292">
        <v>2021</v>
      </c>
      <c r="AT63292">
        <v>2020</v>
      </c>
      <c r="AU63292" s="5">
        <v>65</v>
      </c>
      <c r="AV63292" t="s">
        <v>61</v>
      </c>
      <c r="AX63292" t="s">
        <v>369</v>
      </c>
      <c r="AY63292" t="s">
        <v>70</v>
      </c>
      <c r="AZ63292" t="s">
        <v>70</v>
      </c>
      <c r="BA63292" t="s">
        <v>70</v>
      </c>
      <c r="BB63292" t="s">
        <v>70</v>
      </c>
      <c r="BC63292" t="s">
        <v>70</v>
      </c>
      <c r="BD63292" t="s">
        <v>70</v>
      </c>
    </row>
    <row r="63293" spans="1:56" x14ac:dyDescent="0.3">
      <c r="A63293" t="s">
        <v>56</v>
      </c>
      <c r="B63293" t="s">
        <v>215</v>
      </c>
      <c r="C63293" t="s">
        <v>365</v>
      </c>
      <c r="D63293" t="s">
        <v>59</v>
      </c>
      <c r="E63293" t="s">
        <v>95</v>
      </c>
      <c r="F63293" t="s">
        <v>61</v>
      </c>
      <c r="G63293" t="s">
        <v>241</v>
      </c>
      <c r="H63293" t="s">
        <v>71</v>
      </c>
      <c r="I63293" t="s">
        <v>232</v>
      </c>
      <c r="J63293" t="s">
        <v>61</v>
      </c>
      <c r="K63293" t="s">
        <v>61</v>
      </c>
      <c r="L63293" t="s">
        <v>226</v>
      </c>
      <c r="M63293" t="s">
        <v>227</v>
      </c>
      <c r="N63293" t="s">
        <v>61</v>
      </c>
      <c r="O63293" t="s">
        <v>61</v>
      </c>
      <c r="P63293" t="s">
        <v>61</v>
      </c>
      <c r="Q63293" t="s">
        <v>61</v>
      </c>
      <c r="R63293" t="s">
        <v>61</v>
      </c>
      <c r="S63293" t="s">
        <v>61</v>
      </c>
      <c r="T63293" t="s">
        <v>61</v>
      </c>
      <c r="U63293" t="s">
        <v>61</v>
      </c>
      <c r="V63293" t="s">
        <v>61</v>
      </c>
      <c r="W63293" t="s">
        <v>61</v>
      </c>
      <c r="X63293" t="s">
        <v>61</v>
      </c>
      <c r="Y63293" t="s">
        <v>61</v>
      </c>
      <c r="Z63293" t="s">
        <v>61</v>
      </c>
      <c r="AA63293" t="s">
        <v>61</v>
      </c>
      <c r="AB63293" t="s">
        <v>61</v>
      </c>
      <c r="AC63293" t="s">
        <v>61</v>
      </c>
      <c r="AD63293" t="s">
        <v>61</v>
      </c>
      <c r="AE63293" t="s">
        <v>61</v>
      </c>
      <c r="AF63293" t="s">
        <v>61</v>
      </c>
      <c r="AG63293" t="s">
        <v>61</v>
      </c>
      <c r="AH63293" t="s">
        <v>61</v>
      </c>
      <c r="AI63293" t="s">
        <v>61</v>
      </c>
      <c r="AJ63293" t="s">
        <v>61</v>
      </c>
      <c r="AL63293" t="s">
        <v>245</v>
      </c>
      <c r="AN63293" t="s">
        <v>2422</v>
      </c>
      <c r="AO63293" t="s">
        <v>2423</v>
      </c>
      <c r="AP63293" t="s">
        <v>61</v>
      </c>
      <c r="AR63293" t="s">
        <v>223</v>
      </c>
      <c r="AS63293">
        <v>2021</v>
      </c>
      <c r="AT63293">
        <v>2020</v>
      </c>
      <c r="AU63293" s="5">
        <v>78</v>
      </c>
      <c r="AV63293" t="s">
        <v>61</v>
      </c>
      <c r="AX63293" t="s">
        <v>369</v>
      </c>
      <c r="AY63293" t="s">
        <v>70</v>
      </c>
      <c r="AZ63293" t="s">
        <v>70</v>
      </c>
      <c r="BA63293" t="s">
        <v>70</v>
      </c>
      <c r="BB63293" t="s">
        <v>70</v>
      </c>
      <c r="BC63293" t="s">
        <v>70</v>
      </c>
      <c r="BD63293" t="s">
        <v>70</v>
      </c>
    </row>
    <row r="63294" spans="1:56" x14ac:dyDescent="0.3">
      <c r="A63294" t="s">
        <v>56</v>
      </c>
      <c r="B63294" t="s">
        <v>215</v>
      </c>
      <c r="C63294" t="s">
        <v>365</v>
      </c>
      <c r="D63294" t="s">
        <v>59</v>
      </c>
      <c r="E63294" t="s">
        <v>95</v>
      </c>
      <c r="F63294" t="s">
        <v>61</v>
      </c>
      <c r="G63294" t="s">
        <v>241</v>
      </c>
      <c r="H63294" t="s">
        <v>71</v>
      </c>
      <c r="I63294" t="s">
        <v>232</v>
      </c>
      <c r="J63294" t="s">
        <v>61</v>
      </c>
      <c r="K63294" t="s">
        <v>229</v>
      </c>
      <c r="L63294" t="s">
        <v>61</v>
      </c>
      <c r="M63294" t="s">
        <v>61</v>
      </c>
      <c r="N63294" t="s">
        <v>61</v>
      </c>
      <c r="O63294" t="s">
        <v>61</v>
      </c>
      <c r="P63294" t="s">
        <v>61</v>
      </c>
      <c r="Q63294" t="s">
        <v>61</v>
      </c>
      <c r="R63294" t="s">
        <v>61</v>
      </c>
      <c r="S63294" t="s">
        <v>61</v>
      </c>
      <c r="T63294" t="s">
        <v>61</v>
      </c>
      <c r="U63294" t="s">
        <v>61</v>
      </c>
      <c r="V63294" t="s">
        <v>61</v>
      </c>
      <c r="W63294" t="s">
        <v>61</v>
      </c>
      <c r="X63294" t="s">
        <v>61</v>
      </c>
      <c r="Y63294" t="s">
        <v>61</v>
      </c>
      <c r="Z63294" t="s">
        <v>61</v>
      </c>
      <c r="AA63294" t="s">
        <v>61</v>
      </c>
      <c r="AB63294" t="s">
        <v>61</v>
      </c>
      <c r="AC63294" t="s">
        <v>61</v>
      </c>
      <c r="AD63294" t="s">
        <v>61</v>
      </c>
      <c r="AE63294" t="s">
        <v>61</v>
      </c>
      <c r="AF63294" t="s">
        <v>61</v>
      </c>
      <c r="AG63294" t="s">
        <v>61</v>
      </c>
      <c r="AH63294" t="s">
        <v>61</v>
      </c>
      <c r="AI63294" t="s">
        <v>61</v>
      </c>
      <c r="AJ63294" t="s">
        <v>61</v>
      </c>
      <c r="AL63294" t="s">
        <v>245</v>
      </c>
      <c r="AN63294" t="s">
        <v>2422</v>
      </c>
      <c r="AO63294" t="s">
        <v>2423</v>
      </c>
      <c r="AP63294" t="s">
        <v>61</v>
      </c>
      <c r="AR63294" t="s">
        <v>223</v>
      </c>
      <c r="AS63294">
        <v>2021</v>
      </c>
      <c r="AT63294">
        <v>2020</v>
      </c>
      <c r="AU63294" s="5">
        <v>13</v>
      </c>
      <c r="AV63294" t="s">
        <v>61</v>
      </c>
      <c r="AX63294" t="s">
        <v>369</v>
      </c>
      <c r="AY63294" t="s">
        <v>70</v>
      </c>
      <c r="AZ63294" t="s">
        <v>70</v>
      </c>
      <c r="BA63294" t="s">
        <v>70</v>
      </c>
      <c r="BB63294" t="s">
        <v>70</v>
      </c>
      <c r="BC63294" t="s">
        <v>70</v>
      </c>
      <c r="BD63294" t="s">
        <v>70</v>
      </c>
    </row>
    <row r="63295" spans="1:56" x14ac:dyDescent="0.3">
      <c r="A63295" t="s">
        <v>56</v>
      </c>
      <c r="B63295" t="s">
        <v>215</v>
      </c>
      <c r="C63295" t="s">
        <v>365</v>
      </c>
      <c r="D63295" t="s">
        <v>59</v>
      </c>
      <c r="E63295" t="s">
        <v>95</v>
      </c>
      <c r="F63295" t="s">
        <v>61</v>
      </c>
      <c r="G63295" t="s">
        <v>241</v>
      </c>
      <c r="H63295" t="s">
        <v>62</v>
      </c>
      <c r="I63295" t="s">
        <v>233</v>
      </c>
      <c r="J63295" t="s">
        <v>61</v>
      </c>
      <c r="K63295" t="s">
        <v>219</v>
      </c>
      <c r="L63295" t="s">
        <v>61</v>
      </c>
      <c r="M63295" t="s">
        <v>61</v>
      </c>
      <c r="N63295" t="s">
        <v>61</v>
      </c>
      <c r="O63295" t="s">
        <v>61</v>
      </c>
      <c r="P63295" t="s">
        <v>61</v>
      </c>
      <c r="Q63295" t="s">
        <v>61</v>
      </c>
      <c r="R63295" t="s">
        <v>61</v>
      </c>
      <c r="S63295" t="s">
        <v>61</v>
      </c>
      <c r="T63295" t="s">
        <v>61</v>
      </c>
      <c r="U63295" t="s">
        <v>61</v>
      </c>
      <c r="V63295" t="s">
        <v>61</v>
      </c>
      <c r="W63295" t="s">
        <v>61</v>
      </c>
      <c r="X63295" t="s">
        <v>61</v>
      </c>
      <c r="Y63295" t="s">
        <v>61</v>
      </c>
      <c r="Z63295" t="s">
        <v>61</v>
      </c>
      <c r="AA63295" t="s">
        <v>61</v>
      </c>
      <c r="AB63295" t="s">
        <v>61</v>
      </c>
      <c r="AC63295" t="s">
        <v>61</v>
      </c>
      <c r="AD63295" t="s">
        <v>61</v>
      </c>
      <c r="AE63295" t="s">
        <v>61</v>
      </c>
      <c r="AF63295" t="s">
        <v>61</v>
      </c>
      <c r="AG63295" t="s">
        <v>61</v>
      </c>
      <c r="AH63295" t="s">
        <v>61</v>
      </c>
      <c r="AI63295" t="s">
        <v>61</v>
      </c>
      <c r="AJ63295" t="s">
        <v>61</v>
      </c>
      <c r="AL63295" t="s">
        <v>245</v>
      </c>
      <c r="AN63295" t="s">
        <v>2422</v>
      </c>
      <c r="AO63295" t="s">
        <v>2423</v>
      </c>
      <c r="AP63295" t="s">
        <v>61</v>
      </c>
      <c r="AR63295" t="s">
        <v>223</v>
      </c>
      <c r="AS63295">
        <v>2021</v>
      </c>
      <c r="AT63295">
        <v>2020</v>
      </c>
      <c r="AU63295" s="5">
        <v>67938</v>
      </c>
      <c r="AV63295" t="s">
        <v>61</v>
      </c>
      <c r="AX63295" t="s">
        <v>369</v>
      </c>
      <c r="AY63295" t="s">
        <v>70</v>
      </c>
      <c r="AZ63295" t="s">
        <v>70</v>
      </c>
      <c r="BA63295" t="s">
        <v>70</v>
      </c>
      <c r="BB63295" t="s">
        <v>70</v>
      </c>
      <c r="BC63295" t="s">
        <v>70</v>
      </c>
      <c r="BD63295" t="s">
        <v>70</v>
      </c>
    </row>
    <row r="63296" spans="1:56" x14ac:dyDescent="0.3">
      <c r="A63296" t="s">
        <v>56</v>
      </c>
      <c r="B63296" t="s">
        <v>215</v>
      </c>
      <c r="C63296" t="s">
        <v>365</v>
      </c>
      <c r="D63296" t="s">
        <v>59</v>
      </c>
      <c r="E63296" t="s">
        <v>95</v>
      </c>
      <c r="F63296" t="s">
        <v>61</v>
      </c>
      <c r="G63296" t="s">
        <v>241</v>
      </c>
      <c r="H63296" t="s">
        <v>62</v>
      </c>
      <c r="I63296" t="s">
        <v>233</v>
      </c>
      <c r="J63296" t="s">
        <v>61</v>
      </c>
      <c r="K63296" t="s">
        <v>225</v>
      </c>
      <c r="L63296" t="s">
        <v>61</v>
      </c>
      <c r="M63296" t="s">
        <v>61</v>
      </c>
      <c r="N63296" t="s">
        <v>61</v>
      </c>
      <c r="O63296" t="s">
        <v>61</v>
      </c>
      <c r="P63296" t="s">
        <v>61</v>
      </c>
      <c r="Q63296" t="s">
        <v>61</v>
      </c>
      <c r="R63296" t="s">
        <v>61</v>
      </c>
      <c r="S63296" t="s">
        <v>61</v>
      </c>
      <c r="T63296" t="s">
        <v>61</v>
      </c>
      <c r="U63296" t="s">
        <v>61</v>
      </c>
      <c r="V63296" t="s">
        <v>61</v>
      </c>
      <c r="W63296" t="s">
        <v>61</v>
      </c>
      <c r="X63296" t="s">
        <v>61</v>
      </c>
      <c r="Y63296" t="s">
        <v>61</v>
      </c>
      <c r="Z63296" t="s">
        <v>61</v>
      </c>
      <c r="AA63296" t="s">
        <v>61</v>
      </c>
      <c r="AB63296" t="s">
        <v>61</v>
      </c>
      <c r="AC63296" t="s">
        <v>61</v>
      </c>
      <c r="AD63296" t="s">
        <v>61</v>
      </c>
      <c r="AE63296" t="s">
        <v>61</v>
      </c>
      <c r="AF63296" t="s">
        <v>61</v>
      </c>
      <c r="AG63296" t="s">
        <v>61</v>
      </c>
      <c r="AH63296" t="s">
        <v>61</v>
      </c>
      <c r="AI63296" t="s">
        <v>61</v>
      </c>
      <c r="AJ63296" t="s">
        <v>61</v>
      </c>
      <c r="AL63296" t="s">
        <v>245</v>
      </c>
      <c r="AN63296" t="s">
        <v>2422</v>
      </c>
      <c r="AO63296" t="s">
        <v>2423</v>
      </c>
      <c r="AP63296" t="s">
        <v>61</v>
      </c>
      <c r="AR63296" t="s">
        <v>223</v>
      </c>
      <c r="AS63296">
        <v>2021</v>
      </c>
      <c r="AT63296">
        <v>2020</v>
      </c>
      <c r="AU63296" s="5">
        <v>2560</v>
      </c>
      <c r="AV63296" t="s">
        <v>61</v>
      </c>
      <c r="AX63296" t="s">
        <v>369</v>
      </c>
      <c r="AY63296" t="s">
        <v>70</v>
      </c>
      <c r="AZ63296" t="s">
        <v>70</v>
      </c>
      <c r="BA63296" t="s">
        <v>70</v>
      </c>
      <c r="BB63296" t="s">
        <v>70</v>
      </c>
      <c r="BC63296" t="s">
        <v>70</v>
      </c>
      <c r="BD63296" t="s">
        <v>70</v>
      </c>
    </row>
    <row r="63297" spans="1:56" x14ac:dyDescent="0.3">
      <c r="A63297" t="s">
        <v>56</v>
      </c>
      <c r="B63297" t="s">
        <v>215</v>
      </c>
      <c r="C63297" t="s">
        <v>365</v>
      </c>
      <c r="D63297" t="s">
        <v>59</v>
      </c>
      <c r="E63297" t="s">
        <v>95</v>
      </c>
      <c r="F63297" t="s">
        <v>61</v>
      </c>
      <c r="G63297" t="s">
        <v>241</v>
      </c>
      <c r="H63297" t="s">
        <v>62</v>
      </c>
      <c r="I63297" t="s">
        <v>233</v>
      </c>
      <c r="J63297" t="s">
        <v>61</v>
      </c>
      <c r="K63297" t="s">
        <v>61</v>
      </c>
      <c r="L63297" t="s">
        <v>226</v>
      </c>
      <c r="M63297" t="s">
        <v>227</v>
      </c>
      <c r="N63297" t="s">
        <v>61</v>
      </c>
      <c r="O63297" t="s">
        <v>61</v>
      </c>
      <c r="P63297" t="s">
        <v>61</v>
      </c>
      <c r="Q63297" t="s">
        <v>61</v>
      </c>
      <c r="R63297" t="s">
        <v>61</v>
      </c>
      <c r="S63297" t="s">
        <v>61</v>
      </c>
      <c r="T63297" t="s">
        <v>61</v>
      </c>
      <c r="U63297" t="s">
        <v>61</v>
      </c>
      <c r="V63297" t="s">
        <v>61</v>
      </c>
      <c r="W63297" t="s">
        <v>61</v>
      </c>
      <c r="X63297" t="s">
        <v>61</v>
      </c>
      <c r="Y63297" t="s">
        <v>61</v>
      </c>
      <c r="Z63297" t="s">
        <v>61</v>
      </c>
      <c r="AA63297" t="s">
        <v>61</v>
      </c>
      <c r="AB63297" t="s">
        <v>61</v>
      </c>
      <c r="AC63297" t="s">
        <v>61</v>
      </c>
      <c r="AD63297" t="s">
        <v>61</v>
      </c>
      <c r="AE63297" t="s">
        <v>61</v>
      </c>
      <c r="AF63297" t="s">
        <v>61</v>
      </c>
      <c r="AG63297" t="s">
        <v>61</v>
      </c>
      <c r="AH63297" t="s">
        <v>61</v>
      </c>
      <c r="AI63297" t="s">
        <v>61</v>
      </c>
      <c r="AJ63297" t="s">
        <v>61</v>
      </c>
      <c r="AL63297" t="s">
        <v>245</v>
      </c>
      <c r="AN63297" t="s">
        <v>2422</v>
      </c>
      <c r="AO63297" t="s">
        <v>2423</v>
      </c>
      <c r="AP63297" t="s">
        <v>61</v>
      </c>
      <c r="AR63297" t="s">
        <v>223</v>
      </c>
      <c r="AS63297">
        <v>2021</v>
      </c>
      <c r="AT63297">
        <v>2020</v>
      </c>
      <c r="AU63297" s="5">
        <v>70812</v>
      </c>
      <c r="AV63297" t="s">
        <v>61</v>
      </c>
      <c r="AX63297" t="s">
        <v>369</v>
      </c>
      <c r="AY63297" t="s">
        <v>70</v>
      </c>
      <c r="AZ63297" t="s">
        <v>70</v>
      </c>
      <c r="BA63297" t="s">
        <v>70</v>
      </c>
      <c r="BB63297" t="s">
        <v>70</v>
      </c>
      <c r="BC63297" t="s">
        <v>70</v>
      </c>
      <c r="BD63297" t="s">
        <v>70</v>
      </c>
    </row>
    <row r="63298" spans="1:56" x14ac:dyDescent="0.3">
      <c r="A63298" t="s">
        <v>56</v>
      </c>
      <c r="B63298" t="s">
        <v>215</v>
      </c>
      <c r="C63298" t="s">
        <v>365</v>
      </c>
      <c r="D63298" t="s">
        <v>59</v>
      </c>
      <c r="E63298" t="s">
        <v>95</v>
      </c>
      <c r="F63298" t="s">
        <v>61</v>
      </c>
      <c r="G63298" t="s">
        <v>241</v>
      </c>
      <c r="H63298" t="s">
        <v>62</v>
      </c>
      <c r="I63298" t="s">
        <v>233</v>
      </c>
      <c r="J63298" t="s">
        <v>61</v>
      </c>
      <c r="K63298" t="s">
        <v>61</v>
      </c>
      <c r="L63298" t="s">
        <v>228</v>
      </c>
      <c r="M63298" t="s">
        <v>227</v>
      </c>
      <c r="N63298" t="s">
        <v>61</v>
      </c>
      <c r="O63298" t="s">
        <v>61</v>
      </c>
      <c r="P63298" t="s">
        <v>61</v>
      </c>
      <c r="Q63298" t="s">
        <v>61</v>
      </c>
      <c r="R63298" t="s">
        <v>61</v>
      </c>
      <c r="S63298" t="s">
        <v>61</v>
      </c>
      <c r="T63298" t="s">
        <v>61</v>
      </c>
      <c r="U63298" t="s">
        <v>61</v>
      </c>
      <c r="V63298" t="s">
        <v>61</v>
      </c>
      <c r="W63298" t="s">
        <v>61</v>
      </c>
      <c r="X63298" t="s">
        <v>61</v>
      </c>
      <c r="Y63298" t="s">
        <v>61</v>
      </c>
      <c r="Z63298" t="s">
        <v>61</v>
      </c>
      <c r="AA63298" t="s">
        <v>61</v>
      </c>
      <c r="AB63298" t="s">
        <v>61</v>
      </c>
      <c r="AC63298" t="s">
        <v>61</v>
      </c>
      <c r="AD63298" t="s">
        <v>61</v>
      </c>
      <c r="AE63298" t="s">
        <v>61</v>
      </c>
      <c r="AF63298" t="s">
        <v>61</v>
      </c>
      <c r="AG63298" t="s">
        <v>61</v>
      </c>
      <c r="AH63298" t="s">
        <v>61</v>
      </c>
      <c r="AI63298" t="s">
        <v>61</v>
      </c>
      <c r="AJ63298" t="s">
        <v>61</v>
      </c>
      <c r="AL63298" t="s">
        <v>245</v>
      </c>
      <c r="AN63298" t="s">
        <v>2422</v>
      </c>
      <c r="AO63298" t="s">
        <v>2423</v>
      </c>
      <c r="AP63298" t="s">
        <v>61</v>
      </c>
      <c r="AR63298" t="s">
        <v>223</v>
      </c>
      <c r="AS63298">
        <v>2021</v>
      </c>
      <c r="AT63298">
        <v>2020</v>
      </c>
      <c r="AU63298" s="5">
        <v>6195</v>
      </c>
      <c r="AV63298" t="s">
        <v>61</v>
      </c>
      <c r="AX63298" t="s">
        <v>369</v>
      </c>
      <c r="AY63298" t="s">
        <v>70</v>
      </c>
      <c r="AZ63298" t="s">
        <v>70</v>
      </c>
      <c r="BA63298" t="s">
        <v>70</v>
      </c>
      <c r="BB63298" t="s">
        <v>70</v>
      </c>
      <c r="BC63298" t="s">
        <v>70</v>
      </c>
      <c r="BD63298" t="s">
        <v>70</v>
      </c>
    </row>
    <row r="63299" spans="1:56" x14ac:dyDescent="0.3">
      <c r="A63299" t="s">
        <v>56</v>
      </c>
      <c r="B63299" t="s">
        <v>215</v>
      </c>
      <c r="C63299" t="s">
        <v>365</v>
      </c>
      <c r="D63299" t="s">
        <v>59</v>
      </c>
      <c r="E63299" t="s">
        <v>95</v>
      </c>
      <c r="F63299" t="s">
        <v>61</v>
      </c>
      <c r="G63299" t="s">
        <v>241</v>
      </c>
      <c r="H63299" t="s">
        <v>62</v>
      </c>
      <c r="I63299" t="s">
        <v>233</v>
      </c>
      <c r="J63299" t="s">
        <v>61</v>
      </c>
      <c r="K63299" t="s">
        <v>61</v>
      </c>
      <c r="L63299" t="s">
        <v>228</v>
      </c>
      <c r="M63299" t="s">
        <v>12</v>
      </c>
      <c r="N63299" t="s">
        <v>61</v>
      </c>
      <c r="O63299" t="s">
        <v>61</v>
      </c>
      <c r="P63299" t="s">
        <v>61</v>
      </c>
      <c r="Q63299" t="s">
        <v>61</v>
      </c>
      <c r="R63299" t="s">
        <v>61</v>
      </c>
      <c r="S63299" t="s">
        <v>61</v>
      </c>
      <c r="T63299" t="s">
        <v>61</v>
      </c>
      <c r="U63299" t="s">
        <v>61</v>
      </c>
      <c r="V63299" t="s">
        <v>61</v>
      </c>
      <c r="W63299" t="s">
        <v>61</v>
      </c>
      <c r="X63299" t="s">
        <v>61</v>
      </c>
      <c r="Y63299" t="s">
        <v>61</v>
      </c>
      <c r="Z63299" t="s">
        <v>61</v>
      </c>
      <c r="AA63299" t="s">
        <v>61</v>
      </c>
      <c r="AB63299" t="s">
        <v>61</v>
      </c>
      <c r="AC63299" t="s">
        <v>61</v>
      </c>
      <c r="AD63299" t="s">
        <v>61</v>
      </c>
      <c r="AE63299" t="s">
        <v>61</v>
      </c>
      <c r="AF63299" t="s">
        <v>61</v>
      </c>
      <c r="AG63299" t="s">
        <v>61</v>
      </c>
      <c r="AH63299" t="s">
        <v>61</v>
      </c>
      <c r="AI63299" t="s">
        <v>61</v>
      </c>
      <c r="AJ63299" t="s">
        <v>61</v>
      </c>
      <c r="AL63299" t="s">
        <v>245</v>
      </c>
      <c r="AN63299" t="s">
        <v>2422</v>
      </c>
      <c r="AO63299" t="s">
        <v>2423</v>
      </c>
      <c r="AP63299" t="s">
        <v>61</v>
      </c>
      <c r="AR63299" t="s">
        <v>223</v>
      </c>
      <c r="AS63299">
        <v>2021</v>
      </c>
      <c r="AT63299">
        <v>2020</v>
      </c>
      <c r="AU63299" s="5">
        <v>1412</v>
      </c>
      <c r="AV63299" t="s">
        <v>61</v>
      </c>
      <c r="AX63299" t="s">
        <v>369</v>
      </c>
      <c r="AY63299" t="s">
        <v>70</v>
      </c>
      <c r="AZ63299" t="s">
        <v>70</v>
      </c>
      <c r="BA63299" t="s">
        <v>70</v>
      </c>
      <c r="BB63299" t="s">
        <v>70</v>
      </c>
      <c r="BC63299" t="s">
        <v>70</v>
      </c>
      <c r="BD63299" t="s">
        <v>70</v>
      </c>
    </row>
    <row r="63300" spans="1:56" x14ac:dyDescent="0.3">
      <c r="A63300" t="s">
        <v>56</v>
      </c>
      <c r="B63300" t="s">
        <v>215</v>
      </c>
      <c r="C63300" t="s">
        <v>365</v>
      </c>
      <c r="D63300" t="s">
        <v>59</v>
      </c>
      <c r="E63300" t="s">
        <v>95</v>
      </c>
      <c r="F63300" t="s">
        <v>61</v>
      </c>
      <c r="G63300" t="s">
        <v>241</v>
      </c>
      <c r="H63300" t="s">
        <v>62</v>
      </c>
      <c r="I63300" t="s">
        <v>233</v>
      </c>
      <c r="J63300" t="s">
        <v>61</v>
      </c>
      <c r="K63300" t="s">
        <v>229</v>
      </c>
      <c r="L63300" t="s">
        <v>61</v>
      </c>
      <c r="M63300" t="s">
        <v>61</v>
      </c>
      <c r="N63300" t="s">
        <v>61</v>
      </c>
      <c r="O63300" t="s">
        <v>61</v>
      </c>
      <c r="P63300" t="s">
        <v>61</v>
      </c>
      <c r="Q63300" t="s">
        <v>61</v>
      </c>
      <c r="R63300" t="s">
        <v>61</v>
      </c>
      <c r="S63300" t="s">
        <v>61</v>
      </c>
      <c r="T63300" t="s">
        <v>61</v>
      </c>
      <c r="U63300" t="s">
        <v>61</v>
      </c>
      <c r="V63300" t="s">
        <v>61</v>
      </c>
      <c r="W63300" t="s">
        <v>61</v>
      </c>
      <c r="X63300" t="s">
        <v>61</v>
      </c>
      <c r="Y63300" t="s">
        <v>61</v>
      </c>
      <c r="Z63300" t="s">
        <v>61</v>
      </c>
      <c r="AA63300" t="s">
        <v>61</v>
      </c>
      <c r="AB63300" t="s">
        <v>61</v>
      </c>
      <c r="AC63300" t="s">
        <v>61</v>
      </c>
      <c r="AD63300" t="s">
        <v>61</v>
      </c>
      <c r="AE63300" t="s">
        <v>61</v>
      </c>
      <c r="AF63300" t="s">
        <v>61</v>
      </c>
      <c r="AG63300" t="s">
        <v>61</v>
      </c>
      <c r="AH63300" t="s">
        <v>61</v>
      </c>
      <c r="AI63300" t="s">
        <v>61</v>
      </c>
      <c r="AJ63300" t="s">
        <v>61</v>
      </c>
      <c r="AL63300" t="s">
        <v>245</v>
      </c>
      <c r="AN63300" t="s">
        <v>2422</v>
      </c>
      <c r="AO63300" t="s">
        <v>2423</v>
      </c>
      <c r="AP63300" t="s">
        <v>61</v>
      </c>
      <c r="AR63300" t="s">
        <v>223</v>
      </c>
      <c r="AS63300">
        <v>2021</v>
      </c>
      <c r="AT63300">
        <v>2020</v>
      </c>
      <c r="AU63300" s="5">
        <v>7920</v>
      </c>
      <c r="AV63300" t="s">
        <v>61</v>
      </c>
      <c r="AX63300" t="s">
        <v>369</v>
      </c>
      <c r="AY63300" t="s">
        <v>70</v>
      </c>
      <c r="AZ63300" t="s">
        <v>70</v>
      </c>
      <c r="BA63300" t="s">
        <v>70</v>
      </c>
      <c r="BB63300" t="s">
        <v>70</v>
      </c>
      <c r="BC63300" t="s">
        <v>70</v>
      </c>
      <c r="BD63300" t="s">
        <v>70</v>
      </c>
    </row>
    <row r="63301" spans="1:56" x14ac:dyDescent="0.3">
      <c r="A63301" t="s">
        <v>56</v>
      </c>
      <c r="B63301" t="s">
        <v>215</v>
      </c>
      <c r="C63301" t="s">
        <v>365</v>
      </c>
      <c r="D63301" t="s">
        <v>59</v>
      </c>
      <c r="E63301" t="s">
        <v>95</v>
      </c>
      <c r="F63301" t="s">
        <v>61</v>
      </c>
      <c r="G63301" t="s">
        <v>241</v>
      </c>
      <c r="H63301" t="s">
        <v>71</v>
      </c>
      <c r="I63301" t="s">
        <v>234</v>
      </c>
      <c r="J63301" t="s">
        <v>61</v>
      </c>
      <c r="K63301" t="s">
        <v>219</v>
      </c>
      <c r="L63301" t="s">
        <v>61</v>
      </c>
      <c r="M63301" t="s">
        <v>61</v>
      </c>
      <c r="N63301" t="s">
        <v>61</v>
      </c>
      <c r="O63301" t="s">
        <v>61</v>
      </c>
      <c r="P63301" t="s">
        <v>61</v>
      </c>
      <c r="Q63301" t="s">
        <v>61</v>
      </c>
      <c r="R63301" t="s">
        <v>61</v>
      </c>
      <c r="S63301" t="s">
        <v>61</v>
      </c>
      <c r="T63301" t="s">
        <v>61</v>
      </c>
      <c r="U63301" t="s">
        <v>61</v>
      </c>
      <c r="V63301" t="s">
        <v>61</v>
      </c>
      <c r="W63301" t="s">
        <v>61</v>
      </c>
      <c r="X63301" t="s">
        <v>61</v>
      </c>
      <c r="Y63301" t="s">
        <v>61</v>
      </c>
      <c r="Z63301" t="s">
        <v>61</v>
      </c>
      <c r="AA63301" t="s">
        <v>61</v>
      </c>
      <c r="AB63301" t="s">
        <v>61</v>
      </c>
      <c r="AC63301" t="s">
        <v>61</v>
      </c>
      <c r="AD63301" t="s">
        <v>61</v>
      </c>
      <c r="AE63301" t="s">
        <v>61</v>
      </c>
      <c r="AF63301" t="s">
        <v>61</v>
      </c>
      <c r="AG63301" t="s">
        <v>61</v>
      </c>
      <c r="AH63301" t="s">
        <v>61</v>
      </c>
      <c r="AI63301" t="s">
        <v>61</v>
      </c>
      <c r="AJ63301" t="s">
        <v>61</v>
      </c>
      <c r="AL63301" t="s">
        <v>245</v>
      </c>
      <c r="AN63301" t="s">
        <v>2422</v>
      </c>
      <c r="AO63301" t="s">
        <v>2423</v>
      </c>
      <c r="AP63301" t="s">
        <v>61</v>
      </c>
      <c r="AR63301" t="s">
        <v>223</v>
      </c>
      <c r="AS63301">
        <v>2021</v>
      </c>
      <c r="AT63301">
        <v>2020</v>
      </c>
      <c r="AU63301" s="5">
        <v>10341</v>
      </c>
      <c r="AV63301" t="s">
        <v>61</v>
      </c>
      <c r="AX63301" t="s">
        <v>369</v>
      </c>
      <c r="AY63301" t="s">
        <v>70</v>
      </c>
      <c r="AZ63301" t="s">
        <v>70</v>
      </c>
      <c r="BA63301" t="s">
        <v>70</v>
      </c>
      <c r="BB63301" t="s">
        <v>70</v>
      </c>
      <c r="BC63301" t="s">
        <v>70</v>
      </c>
      <c r="BD63301" t="s">
        <v>70</v>
      </c>
    </row>
    <row r="63302" spans="1:56" x14ac:dyDescent="0.3">
      <c r="A63302" t="s">
        <v>56</v>
      </c>
      <c r="B63302" t="s">
        <v>215</v>
      </c>
      <c r="C63302" t="s">
        <v>365</v>
      </c>
      <c r="D63302" t="s">
        <v>59</v>
      </c>
      <c r="E63302" t="s">
        <v>95</v>
      </c>
      <c r="F63302" t="s">
        <v>61</v>
      </c>
      <c r="G63302" t="s">
        <v>241</v>
      </c>
      <c r="H63302" t="s">
        <v>71</v>
      </c>
      <c r="I63302" t="s">
        <v>234</v>
      </c>
      <c r="J63302" t="s">
        <v>61</v>
      </c>
      <c r="K63302" t="s">
        <v>61</v>
      </c>
      <c r="L63302" t="s">
        <v>226</v>
      </c>
      <c r="M63302" t="s">
        <v>227</v>
      </c>
      <c r="N63302" t="s">
        <v>61</v>
      </c>
      <c r="O63302" t="s">
        <v>61</v>
      </c>
      <c r="P63302" t="s">
        <v>61</v>
      </c>
      <c r="Q63302" t="s">
        <v>61</v>
      </c>
      <c r="R63302" t="s">
        <v>61</v>
      </c>
      <c r="S63302" t="s">
        <v>61</v>
      </c>
      <c r="T63302" t="s">
        <v>61</v>
      </c>
      <c r="U63302" t="s">
        <v>61</v>
      </c>
      <c r="V63302" t="s">
        <v>61</v>
      </c>
      <c r="W63302" t="s">
        <v>61</v>
      </c>
      <c r="X63302" t="s">
        <v>61</v>
      </c>
      <c r="Y63302" t="s">
        <v>61</v>
      </c>
      <c r="Z63302" t="s">
        <v>61</v>
      </c>
      <c r="AA63302" t="s">
        <v>61</v>
      </c>
      <c r="AB63302" t="s">
        <v>61</v>
      </c>
      <c r="AC63302" t="s">
        <v>61</v>
      </c>
      <c r="AD63302" t="s">
        <v>61</v>
      </c>
      <c r="AE63302" t="s">
        <v>61</v>
      </c>
      <c r="AF63302" t="s">
        <v>61</v>
      </c>
      <c r="AG63302" t="s">
        <v>61</v>
      </c>
      <c r="AH63302" t="s">
        <v>61</v>
      </c>
      <c r="AI63302" t="s">
        <v>61</v>
      </c>
      <c r="AJ63302" t="s">
        <v>61</v>
      </c>
      <c r="AL63302" t="s">
        <v>245</v>
      </c>
      <c r="AN63302" t="s">
        <v>2422</v>
      </c>
      <c r="AO63302" t="s">
        <v>2423</v>
      </c>
      <c r="AP63302" t="s">
        <v>61</v>
      </c>
      <c r="AR63302" t="s">
        <v>223</v>
      </c>
      <c r="AS63302">
        <v>2021</v>
      </c>
      <c r="AT63302">
        <v>2020</v>
      </c>
      <c r="AU63302" s="5">
        <v>11535</v>
      </c>
      <c r="AV63302" t="s">
        <v>61</v>
      </c>
      <c r="AX63302" t="s">
        <v>369</v>
      </c>
      <c r="AY63302" t="s">
        <v>70</v>
      </c>
      <c r="AZ63302" t="s">
        <v>70</v>
      </c>
      <c r="BA63302" t="s">
        <v>70</v>
      </c>
      <c r="BB63302" t="s">
        <v>70</v>
      </c>
      <c r="BC63302" t="s">
        <v>70</v>
      </c>
      <c r="BD63302" t="s">
        <v>70</v>
      </c>
    </row>
    <row r="63303" spans="1:56" x14ac:dyDescent="0.3">
      <c r="A63303" t="s">
        <v>56</v>
      </c>
      <c r="B63303" t="s">
        <v>215</v>
      </c>
      <c r="C63303" t="s">
        <v>365</v>
      </c>
      <c r="D63303" t="s">
        <v>59</v>
      </c>
      <c r="E63303" t="s">
        <v>95</v>
      </c>
      <c r="F63303" t="s">
        <v>61</v>
      </c>
      <c r="G63303" t="s">
        <v>241</v>
      </c>
      <c r="H63303" t="s">
        <v>71</v>
      </c>
      <c r="I63303" t="s">
        <v>234</v>
      </c>
      <c r="J63303" t="s">
        <v>61</v>
      </c>
      <c r="K63303" t="s">
        <v>229</v>
      </c>
      <c r="L63303" t="s">
        <v>61</v>
      </c>
      <c r="M63303" t="s">
        <v>61</v>
      </c>
      <c r="N63303" t="s">
        <v>61</v>
      </c>
      <c r="O63303" t="s">
        <v>61</v>
      </c>
      <c r="P63303" t="s">
        <v>61</v>
      </c>
      <c r="Q63303" t="s">
        <v>61</v>
      </c>
      <c r="R63303" t="s">
        <v>61</v>
      </c>
      <c r="S63303" t="s">
        <v>61</v>
      </c>
      <c r="T63303" t="s">
        <v>61</v>
      </c>
      <c r="U63303" t="s">
        <v>61</v>
      </c>
      <c r="V63303" t="s">
        <v>61</v>
      </c>
      <c r="W63303" t="s">
        <v>61</v>
      </c>
      <c r="X63303" t="s">
        <v>61</v>
      </c>
      <c r="Y63303" t="s">
        <v>61</v>
      </c>
      <c r="Z63303" t="s">
        <v>61</v>
      </c>
      <c r="AA63303" t="s">
        <v>61</v>
      </c>
      <c r="AB63303" t="s">
        <v>61</v>
      </c>
      <c r="AC63303" t="s">
        <v>61</v>
      </c>
      <c r="AD63303" t="s">
        <v>61</v>
      </c>
      <c r="AE63303" t="s">
        <v>61</v>
      </c>
      <c r="AF63303" t="s">
        <v>61</v>
      </c>
      <c r="AG63303" t="s">
        <v>61</v>
      </c>
      <c r="AH63303" t="s">
        <v>61</v>
      </c>
      <c r="AI63303" t="s">
        <v>61</v>
      </c>
      <c r="AJ63303" t="s">
        <v>61</v>
      </c>
      <c r="AL63303" t="s">
        <v>245</v>
      </c>
      <c r="AN63303" t="s">
        <v>2422</v>
      </c>
      <c r="AO63303" t="s">
        <v>2423</v>
      </c>
      <c r="AP63303" t="s">
        <v>61</v>
      </c>
      <c r="AR63303" t="s">
        <v>223</v>
      </c>
      <c r="AS63303">
        <v>2021</v>
      </c>
      <c r="AT63303">
        <v>2020</v>
      </c>
      <c r="AU63303" s="5">
        <v>1194</v>
      </c>
      <c r="AV63303" t="s">
        <v>61</v>
      </c>
      <c r="AX63303" t="s">
        <v>369</v>
      </c>
      <c r="AY63303" t="s">
        <v>70</v>
      </c>
      <c r="AZ63303" t="s">
        <v>70</v>
      </c>
      <c r="BA63303" t="s">
        <v>70</v>
      </c>
      <c r="BB63303" t="s">
        <v>70</v>
      </c>
      <c r="BC63303" t="s">
        <v>70</v>
      </c>
      <c r="BD63303" t="s">
        <v>70</v>
      </c>
    </row>
    <row r="63304" spans="1:56" x14ac:dyDescent="0.3">
      <c r="A63304" t="s">
        <v>56</v>
      </c>
      <c r="B63304" t="s">
        <v>215</v>
      </c>
      <c r="C63304" t="s">
        <v>365</v>
      </c>
      <c r="D63304" t="s">
        <v>59</v>
      </c>
      <c r="E63304" t="s">
        <v>95</v>
      </c>
      <c r="F63304" t="s">
        <v>61</v>
      </c>
      <c r="G63304" t="s">
        <v>241</v>
      </c>
      <c r="H63304" t="s">
        <v>71</v>
      </c>
      <c r="I63304" t="s">
        <v>235</v>
      </c>
      <c r="J63304" t="s">
        <v>61</v>
      </c>
      <c r="K63304" t="s">
        <v>219</v>
      </c>
      <c r="L63304" t="s">
        <v>61</v>
      </c>
      <c r="M63304" t="s">
        <v>61</v>
      </c>
      <c r="N63304" t="s">
        <v>61</v>
      </c>
      <c r="O63304" t="s">
        <v>61</v>
      </c>
      <c r="P63304" t="s">
        <v>61</v>
      </c>
      <c r="Q63304" t="s">
        <v>61</v>
      </c>
      <c r="R63304" t="s">
        <v>61</v>
      </c>
      <c r="S63304" t="s">
        <v>61</v>
      </c>
      <c r="T63304" t="s">
        <v>61</v>
      </c>
      <c r="U63304" t="s">
        <v>61</v>
      </c>
      <c r="V63304" t="s">
        <v>61</v>
      </c>
      <c r="W63304" t="s">
        <v>61</v>
      </c>
      <c r="X63304" t="s">
        <v>61</v>
      </c>
      <c r="Y63304" t="s">
        <v>61</v>
      </c>
      <c r="Z63304" t="s">
        <v>61</v>
      </c>
      <c r="AA63304" t="s">
        <v>61</v>
      </c>
      <c r="AB63304" t="s">
        <v>61</v>
      </c>
      <c r="AC63304" t="s">
        <v>61</v>
      </c>
      <c r="AD63304" t="s">
        <v>61</v>
      </c>
      <c r="AE63304" t="s">
        <v>61</v>
      </c>
      <c r="AF63304" t="s">
        <v>61</v>
      </c>
      <c r="AG63304" t="s">
        <v>61</v>
      </c>
      <c r="AH63304" t="s">
        <v>61</v>
      </c>
      <c r="AI63304" t="s">
        <v>61</v>
      </c>
      <c r="AJ63304" t="s">
        <v>61</v>
      </c>
      <c r="AL63304" t="s">
        <v>245</v>
      </c>
      <c r="AN63304" t="s">
        <v>2422</v>
      </c>
      <c r="AO63304" t="s">
        <v>2423</v>
      </c>
      <c r="AP63304" t="s">
        <v>61</v>
      </c>
      <c r="AR63304" t="s">
        <v>223</v>
      </c>
      <c r="AS63304">
        <v>2021</v>
      </c>
      <c r="AT63304">
        <v>2020</v>
      </c>
      <c r="AU63304" s="5">
        <v>339</v>
      </c>
      <c r="AV63304" t="s">
        <v>61</v>
      </c>
      <c r="AX63304" t="s">
        <v>369</v>
      </c>
      <c r="AY63304" t="s">
        <v>70</v>
      </c>
      <c r="AZ63304" t="s">
        <v>70</v>
      </c>
      <c r="BA63304" t="s">
        <v>70</v>
      </c>
      <c r="BB63304" t="s">
        <v>70</v>
      </c>
      <c r="BC63304" t="s">
        <v>70</v>
      </c>
      <c r="BD63304" t="s">
        <v>70</v>
      </c>
    </row>
    <row r="63305" spans="1:56" x14ac:dyDescent="0.3">
      <c r="A63305" t="s">
        <v>56</v>
      </c>
      <c r="B63305" t="s">
        <v>215</v>
      </c>
      <c r="C63305" t="s">
        <v>365</v>
      </c>
      <c r="D63305" t="s">
        <v>59</v>
      </c>
      <c r="E63305" t="s">
        <v>95</v>
      </c>
      <c r="F63305" t="s">
        <v>61</v>
      </c>
      <c r="G63305" t="s">
        <v>241</v>
      </c>
      <c r="H63305" t="s">
        <v>71</v>
      </c>
      <c r="I63305" t="s">
        <v>235</v>
      </c>
      <c r="J63305" t="s">
        <v>61</v>
      </c>
      <c r="K63305" t="s">
        <v>61</v>
      </c>
      <c r="L63305" t="s">
        <v>226</v>
      </c>
      <c r="M63305" t="s">
        <v>227</v>
      </c>
      <c r="N63305" t="s">
        <v>61</v>
      </c>
      <c r="O63305" t="s">
        <v>61</v>
      </c>
      <c r="P63305" t="s">
        <v>61</v>
      </c>
      <c r="Q63305" t="s">
        <v>61</v>
      </c>
      <c r="R63305" t="s">
        <v>61</v>
      </c>
      <c r="S63305" t="s">
        <v>61</v>
      </c>
      <c r="T63305" t="s">
        <v>61</v>
      </c>
      <c r="U63305" t="s">
        <v>61</v>
      </c>
      <c r="V63305" t="s">
        <v>61</v>
      </c>
      <c r="W63305" t="s">
        <v>61</v>
      </c>
      <c r="X63305" t="s">
        <v>61</v>
      </c>
      <c r="Y63305" t="s">
        <v>61</v>
      </c>
      <c r="Z63305" t="s">
        <v>61</v>
      </c>
      <c r="AA63305" t="s">
        <v>61</v>
      </c>
      <c r="AB63305" t="s">
        <v>61</v>
      </c>
      <c r="AC63305" t="s">
        <v>61</v>
      </c>
      <c r="AD63305" t="s">
        <v>61</v>
      </c>
      <c r="AE63305" t="s">
        <v>61</v>
      </c>
      <c r="AF63305" t="s">
        <v>61</v>
      </c>
      <c r="AG63305" t="s">
        <v>61</v>
      </c>
      <c r="AH63305" t="s">
        <v>61</v>
      </c>
      <c r="AI63305" t="s">
        <v>61</v>
      </c>
      <c r="AJ63305" t="s">
        <v>61</v>
      </c>
      <c r="AL63305" t="s">
        <v>245</v>
      </c>
      <c r="AN63305" t="s">
        <v>2422</v>
      </c>
      <c r="AO63305" t="s">
        <v>2423</v>
      </c>
      <c r="AP63305" t="s">
        <v>61</v>
      </c>
      <c r="AR63305" t="s">
        <v>223</v>
      </c>
      <c r="AS63305">
        <v>2021</v>
      </c>
      <c r="AT63305">
        <v>2020</v>
      </c>
      <c r="AU63305" s="5">
        <v>406</v>
      </c>
      <c r="AV63305" t="s">
        <v>61</v>
      </c>
      <c r="AX63305" t="s">
        <v>369</v>
      </c>
      <c r="AY63305" t="s">
        <v>70</v>
      </c>
      <c r="AZ63305" t="s">
        <v>70</v>
      </c>
      <c r="BA63305" t="s">
        <v>70</v>
      </c>
      <c r="BB63305" t="s">
        <v>70</v>
      </c>
      <c r="BC63305" t="s">
        <v>70</v>
      </c>
      <c r="BD63305" t="s">
        <v>70</v>
      </c>
    </row>
    <row r="63306" spans="1:56" x14ac:dyDescent="0.3">
      <c r="A63306" t="s">
        <v>56</v>
      </c>
      <c r="B63306" t="s">
        <v>215</v>
      </c>
      <c r="C63306" t="s">
        <v>365</v>
      </c>
      <c r="D63306" t="s">
        <v>59</v>
      </c>
      <c r="E63306" t="s">
        <v>95</v>
      </c>
      <c r="F63306" t="s">
        <v>61</v>
      </c>
      <c r="G63306" t="s">
        <v>241</v>
      </c>
      <c r="H63306" t="s">
        <v>71</v>
      </c>
      <c r="I63306" t="s">
        <v>235</v>
      </c>
      <c r="J63306" t="s">
        <v>61</v>
      </c>
      <c r="K63306" t="s">
        <v>229</v>
      </c>
      <c r="L63306" t="s">
        <v>61</v>
      </c>
      <c r="M63306" t="s">
        <v>61</v>
      </c>
      <c r="N63306" t="s">
        <v>61</v>
      </c>
      <c r="O63306" t="s">
        <v>61</v>
      </c>
      <c r="P63306" t="s">
        <v>61</v>
      </c>
      <c r="Q63306" t="s">
        <v>61</v>
      </c>
      <c r="R63306" t="s">
        <v>61</v>
      </c>
      <c r="S63306" t="s">
        <v>61</v>
      </c>
      <c r="T63306" t="s">
        <v>61</v>
      </c>
      <c r="U63306" t="s">
        <v>61</v>
      </c>
      <c r="V63306" t="s">
        <v>61</v>
      </c>
      <c r="W63306" t="s">
        <v>61</v>
      </c>
      <c r="X63306" t="s">
        <v>61</v>
      </c>
      <c r="Y63306" t="s">
        <v>61</v>
      </c>
      <c r="Z63306" t="s">
        <v>61</v>
      </c>
      <c r="AA63306" t="s">
        <v>61</v>
      </c>
      <c r="AB63306" t="s">
        <v>61</v>
      </c>
      <c r="AC63306" t="s">
        <v>61</v>
      </c>
      <c r="AD63306" t="s">
        <v>61</v>
      </c>
      <c r="AE63306" t="s">
        <v>61</v>
      </c>
      <c r="AF63306" t="s">
        <v>61</v>
      </c>
      <c r="AG63306" t="s">
        <v>61</v>
      </c>
      <c r="AH63306" t="s">
        <v>61</v>
      </c>
      <c r="AI63306" t="s">
        <v>61</v>
      </c>
      <c r="AJ63306" t="s">
        <v>61</v>
      </c>
      <c r="AL63306" t="s">
        <v>245</v>
      </c>
      <c r="AN63306" t="s">
        <v>2422</v>
      </c>
      <c r="AO63306" t="s">
        <v>2423</v>
      </c>
      <c r="AP63306" t="s">
        <v>61</v>
      </c>
      <c r="AR63306" t="s">
        <v>223</v>
      </c>
      <c r="AS63306">
        <v>2021</v>
      </c>
      <c r="AT63306">
        <v>2020</v>
      </c>
      <c r="AU63306" s="5">
        <v>67</v>
      </c>
      <c r="AV63306" t="s">
        <v>61</v>
      </c>
      <c r="AX63306" t="s">
        <v>369</v>
      </c>
      <c r="AY63306" t="s">
        <v>70</v>
      </c>
      <c r="AZ63306" t="s">
        <v>70</v>
      </c>
      <c r="BA63306" t="s">
        <v>70</v>
      </c>
      <c r="BB63306" t="s">
        <v>70</v>
      </c>
      <c r="BC63306" t="s">
        <v>70</v>
      </c>
      <c r="BD63306" t="s">
        <v>70</v>
      </c>
    </row>
    <row r="63307" spans="1:56" x14ac:dyDescent="0.3">
      <c r="A63307" t="s">
        <v>56</v>
      </c>
      <c r="B63307" t="s">
        <v>215</v>
      </c>
      <c r="C63307" t="s">
        <v>365</v>
      </c>
      <c r="D63307" t="s">
        <v>59</v>
      </c>
      <c r="E63307" t="s">
        <v>95</v>
      </c>
      <c r="F63307" t="s">
        <v>61</v>
      </c>
      <c r="G63307" t="s">
        <v>241</v>
      </c>
      <c r="H63307" t="s">
        <v>62</v>
      </c>
      <c r="I63307" t="s">
        <v>236</v>
      </c>
      <c r="J63307" t="s">
        <v>61</v>
      </c>
      <c r="K63307" t="s">
        <v>219</v>
      </c>
      <c r="L63307" t="s">
        <v>61</v>
      </c>
      <c r="M63307" t="s">
        <v>61</v>
      </c>
      <c r="N63307" t="s">
        <v>61</v>
      </c>
      <c r="O63307" t="s">
        <v>61</v>
      </c>
      <c r="P63307" t="s">
        <v>61</v>
      </c>
      <c r="Q63307" t="s">
        <v>61</v>
      </c>
      <c r="R63307" t="s">
        <v>61</v>
      </c>
      <c r="S63307" t="s">
        <v>61</v>
      </c>
      <c r="T63307" t="s">
        <v>61</v>
      </c>
      <c r="U63307" t="s">
        <v>61</v>
      </c>
      <c r="V63307" t="s">
        <v>61</v>
      </c>
      <c r="W63307" t="s">
        <v>61</v>
      </c>
      <c r="X63307" t="s">
        <v>61</v>
      </c>
      <c r="Y63307" t="s">
        <v>61</v>
      </c>
      <c r="Z63307" t="s">
        <v>61</v>
      </c>
      <c r="AA63307" t="s">
        <v>61</v>
      </c>
      <c r="AB63307" t="s">
        <v>61</v>
      </c>
      <c r="AC63307" t="s">
        <v>61</v>
      </c>
      <c r="AD63307" t="s">
        <v>61</v>
      </c>
      <c r="AE63307" t="s">
        <v>61</v>
      </c>
      <c r="AF63307" t="s">
        <v>61</v>
      </c>
      <c r="AG63307" t="s">
        <v>61</v>
      </c>
      <c r="AH63307" t="s">
        <v>61</v>
      </c>
      <c r="AI63307" t="s">
        <v>61</v>
      </c>
      <c r="AJ63307" t="s">
        <v>61</v>
      </c>
      <c r="AL63307" t="s">
        <v>245</v>
      </c>
      <c r="AN63307" t="s">
        <v>2422</v>
      </c>
      <c r="AO63307" t="s">
        <v>2423</v>
      </c>
      <c r="AP63307" t="s">
        <v>61</v>
      </c>
      <c r="AR63307" t="s">
        <v>223</v>
      </c>
      <c r="AS63307">
        <v>2021</v>
      </c>
      <c r="AT63307">
        <v>2020</v>
      </c>
      <c r="AU63307" s="5">
        <v>135742</v>
      </c>
      <c r="AV63307" t="s">
        <v>61</v>
      </c>
      <c r="AX63307" t="s">
        <v>369</v>
      </c>
      <c r="AY63307" t="s">
        <v>70</v>
      </c>
      <c r="AZ63307" t="s">
        <v>70</v>
      </c>
      <c r="BA63307" t="s">
        <v>70</v>
      </c>
      <c r="BB63307" t="s">
        <v>70</v>
      </c>
      <c r="BC63307" t="s">
        <v>70</v>
      </c>
      <c r="BD63307" t="s">
        <v>70</v>
      </c>
    </row>
    <row r="63308" spans="1:56" x14ac:dyDescent="0.3">
      <c r="A63308" t="s">
        <v>56</v>
      </c>
      <c r="B63308" t="s">
        <v>215</v>
      </c>
      <c r="C63308" t="s">
        <v>365</v>
      </c>
      <c r="D63308" t="s">
        <v>59</v>
      </c>
      <c r="E63308" t="s">
        <v>95</v>
      </c>
      <c r="F63308" t="s">
        <v>61</v>
      </c>
      <c r="G63308" t="s">
        <v>241</v>
      </c>
      <c r="H63308" t="s">
        <v>62</v>
      </c>
      <c r="I63308" t="s">
        <v>236</v>
      </c>
      <c r="J63308" t="s">
        <v>61</v>
      </c>
      <c r="K63308" t="s">
        <v>225</v>
      </c>
      <c r="L63308" t="s">
        <v>61</v>
      </c>
      <c r="M63308" t="s">
        <v>61</v>
      </c>
      <c r="N63308" t="s">
        <v>61</v>
      </c>
      <c r="O63308" t="s">
        <v>61</v>
      </c>
      <c r="P63308" t="s">
        <v>61</v>
      </c>
      <c r="Q63308" t="s">
        <v>61</v>
      </c>
      <c r="R63308" t="s">
        <v>61</v>
      </c>
      <c r="S63308" t="s">
        <v>61</v>
      </c>
      <c r="T63308" t="s">
        <v>61</v>
      </c>
      <c r="U63308" t="s">
        <v>61</v>
      </c>
      <c r="V63308" t="s">
        <v>61</v>
      </c>
      <c r="W63308" t="s">
        <v>61</v>
      </c>
      <c r="X63308" t="s">
        <v>61</v>
      </c>
      <c r="Y63308" t="s">
        <v>61</v>
      </c>
      <c r="Z63308" t="s">
        <v>61</v>
      </c>
      <c r="AA63308" t="s">
        <v>61</v>
      </c>
      <c r="AB63308" t="s">
        <v>61</v>
      </c>
      <c r="AC63308" t="s">
        <v>61</v>
      </c>
      <c r="AD63308" t="s">
        <v>61</v>
      </c>
      <c r="AE63308" t="s">
        <v>61</v>
      </c>
      <c r="AF63308" t="s">
        <v>61</v>
      </c>
      <c r="AG63308" t="s">
        <v>61</v>
      </c>
      <c r="AH63308" t="s">
        <v>61</v>
      </c>
      <c r="AI63308" t="s">
        <v>61</v>
      </c>
      <c r="AJ63308" t="s">
        <v>61</v>
      </c>
      <c r="AL63308" t="s">
        <v>245</v>
      </c>
      <c r="AN63308" t="s">
        <v>2422</v>
      </c>
      <c r="AO63308" t="s">
        <v>2423</v>
      </c>
      <c r="AP63308" t="s">
        <v>61</v>
      </c>
      <c r="AR63308" t="s">
        <v>223</v>
      </c>
      <c r="AS63308">
        <v>2021</v>
      </c>
      <c r="AT63308">
        <v>2020</v>
      </c>
      <c r="AU63308" s="5">
        <v>4954</v>
      </c>
      <c r="AV63308" t="s">
        <v>61</v>
      </c>
      <c r="AX63308" t="s">
        <v>369</v>
      </c>
      <c r="AY63308" t="s">
        <v>70</v>
      </c>
      <c r="AZ63308" t="s">
        <v>70</v>
      </c>
      <c r="BA63308" t="s">
        <v>70</v>
      </c>
      <c r="BB63308" t="s">
        <v>70</v>
      </c>
      <c r="BC63308" t="s">
        <v>70</v>
      </c>
      <c r="BD63308" t="s">
        <v>70</v>
      </c>
    </row>
    <row r="63309" spans="1:56" x14ac:dyDescent="0.3">
      <c r="A63309" t="s">
        <v>56</v>
      </c>
      <c r="B63309" t="s">
        <v>215</v>
      </c>
      <c r="C63309" t="s">
        <v>365</v>
      </c>
      <c r="D63309" t="s">
        <v>59</v>
      </c>
      <c r="E63309" t="s">
        <v>95</v>
      </c>
      <c r="F63309" t="s">
        <v>61</v>
      </c>
      <c r="G63309" t="s">
        <v>241</v>
      </c>
      <c r="H63309" t="s">
        <v>62</v>
      </c>
      <c r="I63309" t="s">
        <v>236</v>
      </c>
      <c r="J63309" t="s">
        <v>61</v>
      </c>
      <c r="K63309" t="s">
        <v>61</v>
      </c>
      <c r="L63309" t="s">
        <v>226</v>
      </c>
      <c r="M63309" t="s">
        <v>227</v>
      </c>
      <c r="N63309" t="s">
        <v>61</v>
      </c>
      <c r="O63309" t="s">
        <v>61</v>
      </c>
      <c r="P63309" t="s">
        <v>61</v>
      </c>
      <c r="Q63309" t="s">
        <v>61</v>
      </c>
      <c r="R63309" t="s">
        <v>61</v>
      </c>
      <c r="S63309" t="s">
        <v>61</v>
      </c>
      <c r="T63309" t="s">
        <v>61</v>
      </c>
      <c r="U63309" t="s">
        <v>61</v>
      </c>
      <c r="V63309" t="s">
        <v>61</v>
      </c>
      <c r="W63309" t="s">
        <v>61</v>
      </c>
      <c r="X63309" t="s">
        <v>61</v>
      </c>
      <c r="Y63309" t="s">
        <v>61</v>
      </c>
      <c r="Z63309" t="s">
        <v>61</v>
      </c>
      <c r="AA63309" t="s">
        <v>61</v>
      </c>
      <c r="AB63309" t="s">
        <v>61</v>
      </c>
      <c r="AC63309" t="s">
        <v>61</v>
      </c>
      <c r="AD63309" t="s">
        <v>61</v>
      </c>
      <c r="AE63309" t="s">
        <v>61</v>
      </c>
      <c r="AF63309" t="s">
        <v>61</v>
      </c>
      <c r="AG63309" t="s">
        <v>61</v>
      </c>
      <c r="AH63309" t="s">
        <v>61</v>
      </c>
      <c r="AI63309" t="s">
        <v>61</v>
      </c>
      <c r="AJ63309" t="s">
        <v>61</v>
      </c>
      <c r="AL63309" t="s">
        <v>245</v>
      </c>
      <c r="AN63309" t="s">
        <v>2422</v>
      </c>
      <c r="AO63309" t="s">
        <v>2423</v>
      </c>
      <c r="AP63309" t="s">
        <v>61</v>
      </c>
      <c r="AR63309" t="s">
        <v>223</v>
      </c>
      <c r="AS63309">
        <v>2021</v>
      </c>
      <c r="AT63309">
        <v>2020</v>
      </c>
      <c r="AU63309" s="5">
        <v>141321</v>
      </c>
      <c r="AV63309" t="s">
        <v>61</v>
      </c>
      <c r="AX63309" t="s">
        <v>369</v>
      </c>
      <c r="AY63309" t="s">
        <v>70</v>
      </c>
      <c r="AZ63309" t="s">
        <v>70</v>
      </c>
      <c r="BA63309" t="s">
        <v>70</v>
      </c>
      <c r="BB63309" t="s">
        <v>70</v>
      </c>
      <c r="BC63309" t="s">
        <v>70</v>
      </c>
      <c r="BD63309" t="s">
        <v>70</v>
      </c>
    </row>
    <row r="63310" spans="1:56" x14ac:dyDescent="0.3">
      <c r="A63310" t="s">
        <v>56</v>
      </c>
      <c r="B63310" t="s">
        <v>215</v>
      </c>
      <c r="C63310" t="s">
        <v>365</v>
      </c>
      <c r="D63310" t="s">
        <v>59</v>
      </c>
      <c r="E63310" t="s">
        <v>95</v>
      </c>
      <c r="F63310" t="s">
        <v>61</v>
      </c>
      <c r="G63310" t="s">
        <v>241</v>
      </c>
      <c r="H63310" t="s">
        <v>62</v>
      </c>
      <c r="I63310" t="s">
        <v>236</v>
      </c>
      <c r="J63310" t="s">
        <v>61</v>
      </c>
      <c r="K63310" t="s">
        <v>61</v>
      </c>
      <c r="L63310" t="s">
        <v>228</v>
      </c>
      <c r="M63310" t="s">
        <v>227</v>
      </c>
      <c r="N63310" t="s">
        <v>61</v>
      </c>
      <c r="O63310" t="s">
        <v>61</v>
      </c>
      <c r="P63310" t="s">
        <v>61</v>
      </c>
      <c r="Q63310" t="s">
        <v>61</v>
      </c>
      <c r="R63310" t="s">
        <v>61</v>
      </c>
      <c r="S63310" t="s">
        <v>61</v>
      </c>
      <c r="T63310" t="s">
        <v>61</v>
      </c>
      <c r="U63310" t="s">
        <v>61</v>
      </c>
      <c r="V63310" t="s">
        <v>61</v>
      </c>
      <c r="W63310" t="s">
        <v>61</v>
      </c>
      <c r="X63310" t="s">
        <v>61</v>
      </c>
      <c r="Y63310" t="s">
        <v>61</v>
      </c>
      <c r="Z63310" t="s">
        <v>61</v>
      </c>
      <c r="AA63310" t="s">
        <v>61</v>
      </c>
      <c r="AB63310" t="s">
        <v>61</v>
      </c>
      <c r="AC63310" t="s">
        <v>61</v>
      </c>
      <c r="AD63310" t="s">
        <v>61</v>
      </c>
      <c r="AE63310" t="s">
        <v>61</v>
      </c>
      <c r="AF63310" t="s">
        <v>61</v>
      </c>
      <c r="AG63310" t="s">
        <v>61</v>
      </c>
      <c r="AH63310" t="s">
        <v>61</v>
      </c>
      <c r="AI63310" t="s">
        <v>61</v>
      </c>
      <c r="AJ63310" t="s">
        <v>61</v>
      </c>
      <c r="AL63310" t="s">
        <v>245</v>
      </c>
      <c r="AN63310" t="s">
        <v>2422</v>
      </c>
      <c r="AO63310" t="s">
        <v>2423</v>
      </c>
      <c r="AP63310" t="s">
        <v>61</v>
      </c>
      <c r="AR63310" t="s">
        <v>223</v>
      </c>
      <c r="AS63310">
        <v>2021</v>
      </c>
      <c r="AT63310">
        <v>2020</v>
      </c>
      <c r="AU63310" s="5">
        <v>12364</v>
      </c>
      <c r="AV63310" t="s">
        <v>61</v>
      </c>
      <c r="AX63310" t="s">
        <v>369</v>
      </c>
      <c r="AY63310" t="s">
        <v>70</v>
      </c>
      <c r="AZ63310" t="s">
        <v>70</v>
      </c>
      <c r="BA63310" t="s">
        <v>70</v>
      </c>
      <c r="BB63310" t="s">
        <v>70</v>
      </c>
      <c r="BC63310" t="s">
        <v>70</v>
      </c>
      <c r="BD63310" t="s">
        <v>70</v>
      </c>
    </row>
    <row r="63311" spans="1:56" x14ac:dyDescent="0.3">
      <c r="A63311" t="s">
        <v>56</v>
      </c>
      <c r="B63311" t="s">
        <v>215</v>
      </c>
      <c r="C63311" t="s">
        <v>365</v>
      </c>
      <c r="D63311" t="s">
        <v>59</v>
      </c>
      <c r="E63311" t="s">
        <v>95</v>
      </c>
      <c r="F63311" t="s">
        <v>61</v>
      </c>
      <c r="G63311" t="s">
        <v>241</v>
      </c>
      <c r="H63311" t="s">
        <v>62</v>
      </c>
      <c r="I63311" t="s">
        <v>236</v>
      </c>
      <c r="J63311" t="s">
        <v>61</v>
      </c>
      <c r="K63311" t="s">
        <v>61</v>
      </c>
      <c r="L63311" t="s">
        <v>228</v>
      </c>
      <c r="M63311" t="s">
        <v>12</v>
      </c>
      <c r="N63311" t="s">
        <v>61</v>
      </c>
      <c r="O63311" t="s">
        <v>61</v>
      </c>
      <c r="P63311" t="s">
        <v>61</v>
      </c>
      <c r="Q63311" t="s">
        <v>61</v>
      </c>
      <c r="R63311" t="s">
        <v>61</v>
      </c>
      <c r="S63311" t="s">
        <v>61</v>
      </c>
      <c r="T63311" t="s">
        <v>61</v>
      </c>
      <c r="U63311" t="s">
        <v>61</v>
      </c>
      <c r="V63311" t="s">
        <v>61</v>
      </c>
      <c r="W63311" t="s">
        <v>61</v>
      </c>
      <c r="X63311" t="s">
        <v>61</v>
      </c>
      <c r="Y63311" t="s">
        <v>61</v>
      </c>
      <c r="Z63311" t="s">
        <v>61</v>
      </c>
      <c r="AA63311" t="s">
        <v>61</v>
      </c>
      <c r="AB63311" t="s">
        <v>61</v>
      </c>
      <c r="AC63311" t="s">
        <v>61</v>
      </c>
      <c r="AD63311" t="s">
        <v>61</v>
      </c>
      <c r="AE63311" t="s">
        <v>61</v>
      </c>
      <c r="AF63311" t="s">
        <v>61</v>
      </c>
      <c r="AG63311" t="s">
        <v>61</v>
      </c>
      <c r="AH63311" t="s">
        <v>61</v>
      </c>
      <c r="AI63311" t="s">
        <v>61</v>
      </c>
      <c r="AJ63311" t="s">
        <v>61</v>
      </c>
      <c r="AL63311" t="s">
        <v>245</v>
      </c>
      <c r="AN63311" t="s">
        <v>2422</v>
      </c>
      <c r="AO63311" t="s">
        <v>2423</v>
      </c>
      <c r="AP63311" t="s">
        <v>61</v>
      </c>
      <c r="AR63311" t="s">
        <v>223</v>
      </c>
      <c r="AS63311">
        <v>2021</v>
      </c>
      <c r="AT63311">
        <v>2020</v>
      </c>
      <c r="AU63311" s="5">
        <v>2817</v>
      </c>
      <c r="AV63311" t="s">
        <v>61</v>
      </c>
      <c r="AX63311" t="s">
        <v>369</v>
      </c>
      <c r="AY63311" t="s">
        <v>70</v>
      </c>
      <c r="AZ63311" t="s">
        <v>70</v>
      </c>
      <c r="BA63311" t="s">
        <v>70</v>
      </c>
      <c r="BB63311" t="s">
        <v>70</v>
      </c>
      <c r="BC63311" t="s">
        <v>70</v>
      </c>
      <c r="BD63311" t="s">
        <v>70</v>
      </c>
    </row>
    <row r="63312" spans="1:56" x14ac:dyDescent="0.3">
      <c r="A63312" t="s">
        <v>56</v>
      </c>
      <c r="B63312" t="s">
        <v>215</v>
      </c>
      <c r="C63312" t="s">
        <v>365</v>
      </c>
      <c r="D63312" t="s">
        <v>59</v>
      </c>
      <c r="E63312" t="s">
        <v>95</v>
      </c>
      <c r="F63312" t="s">
        <v>61</v>
      </c>
      <c r="G63312" t="s">
        <v>241</v>
      </c>
      <c r="H63312" t="s">
        <v>62</v>
      </c>
      <c r="I63312" t="s">
        <v>236</v>
      </c>
      <c r="J63312" t="s">
        <v>61</v>
      </c>
      <c r="K63312" t="s">
        <v>229</v>
      </c>
      <c r="L63312" t="s">
        <v>61</v>
      </c>
      <c r="M63312" t="s">
        <v>61</v>
      </c>
      <c r="N63312" t="s">
        <v>61</v>
      </c>
      <c r="O63312" t="s">
        <v>61</v>
      </c>
      <c r="P63312" t="s">
        <v>61</v>
      </c>
      <c r="Q63312" t="s">
        <v>61</v>
      </c>
      <c r="R63312" t="s">
        <v>61</v>
      </c>
      <c r="S63312" t="s">
        <v>61</v>
      </c>
      <c r="T63312" t="s">
        <v>61</v>
      </c>
      <c r="U63312" t="s">
        <v>61</v>
      </c>
      <c r="V63312" t="s">
        <v>61</v>
      </c>
      <c r="W63312" t="s">
        <v>61</v>
      </c>
      <c r="X63312" t="s">
        <v>61</v>
      </c>
      <c r="Y63312" t="s">
        <v>61</v>
      </c>
      <c r="Z63312" t="s">
        <v>61</v>
      </c>
      <c r="AA63312" t="s">
        <v>61</v>
      </c>
      <c r="AB63312" t="s">
        <v>61</v>
      </c>
      <c r="AC63312" t="s">
        <v>61</v>
      </c>
      <c r="AD63312" t="s">
        <v>61</v>
      </c>
      <c r="AE63312" t="s">
        <v>61</v>
      </c>
      <c r="AF63312" t="s">
        <v>61</v>
      </c>
      <c r="AG63312" t="s">
        <v>61</v>
      </c>
      <c r="AH63312" t="s">
        <v>61</v>
      </c>
      <c r="AI63312" t="s">
        <v>61</v>
      </c>
      <c r="AJ63312" t="s">
        <v>61</v>
      </c>
      <c r="AL63312" t="s">
        <v>245</v>
      </c>
      <c r="AN63312" t="s">
        <v>2422</v>
      </c>
      <c r="AO63312" t="s">
        <v>2423</v>
      </c>
      <c r="AP63312" t="s">
        <v>61</v>
      </c>
      <c r="AR63312" t="s">
        <v>223</v>
      </c>
      <c r="AS63312">
        <v>2021</v>
      </c>
      <c r="AT63312">
        <v>2020</v>
      </c>
      <c r="AU63312" s="5">
        <v>15807</v>
      </c>
      <c r="AV63312" t="s">
        <v>61</v>
      </c>
      <c r="AX63312" t="s">
        <v>369</v>
      </c>
      <c r="AY63312" t="s">
        <v>70</v>
      </c>
      <c r="AZ63312" t="s">
        <v>70</v>
      </c>
      <c r="BA63312" t="s">
        <v>70</v>
      </c>
      <c r="BB63312" t="s">
        <v>70</v>
      </c>
      <c r="BC63312" t="s">
        <v>70</v>
      </c>
      <c r="BD63312" t="s">
        <v>70</v>
      </c>
    </row>
    <row r="63313" spans="1:56" x14ac:dyDescent="0.3">
      <c r="A63313" t="s">
        <v>56</v>
      </c>
      <c r="B63313" t="s">
        <v>215</v>
      </c>
      <c r="C63313" t="s">
        <v>365</v>
      </c>
      <c r="D63313" t="s">
        <v>59</v>
      </c>
      <c r="E63313" t="s">
        <v>95</v>
      </c>
      <c r="F63313" t="s">
        <v>61</v>
      </c>
      <c r="G63313" t="s">
        <v>241</v>
      </c>
      <c r="H63313" t="s">
        <v>71</v>
      </c>
      <c r="I63313" t="s">
        <v>237</v>
      </c>
      <c r="J63313" t="s">
        <v>61</v>
      </c>
      <c r="K63313" t="s">
        <v>219</v>
      </c>
      <c r="L63313" t="s">
        <v>61</v>
      </c>
      <c r="M63313" t="s">
        <v>61</v>
      </c>
      <c r="N63313" t="s">
        <v>61</v>
      </c>
      <c r="O63313" t="s">
        <v>61</v>
      </c>
      <c r="P63313" t="s">
        <v>61</v>
      </c>
      <c r="Q63313" t="s">
        <v>61</v>
      </c>
      <c r="R63313" t="s">
        <v>61</v>
      </c>
      <c r="S63313" t="s">
        <v>61</v>
      </c>
      <c r="T63313" t="s">
        <v>61</v>
      </c>
      <c r="U63313" t="s">
        <v>61</v>
      </c>
      <c r="V63313" t="s">
        <v>61</v>
      </c>
      <c r="W63313" t="s">
        <v>61</v>
      </c>
      <c r="X63313" t="s">
        <v>61</v>
      </c>
      <c r="Y63313" t="s">
        <v>61</v>
      </c>
      <c r="Z63313" t="s">
        <v>61</v>
      </c>
      <c r="AA63313" t="s">
        <v>61</v>
      </c>
      <c r="AB63313" t="s">
        <v>61</v>
      </c>
      <c r="AC63313" t="s">
        <v>61</v>
      </c>
      <c r="AD63313" t="s">
        <v>61</v>
      </c>
      <c r="AE63313" t="s">
        <v>61</v>
      </c>
      <c r="AF63313" t="s">
        <v>61</v>
      </c>
      <c r="AG63313" t="s">
        <v>61</v>
      </c>
      <c r="AH63313" t="s">
        <v>61</v>
      </c>
      <c r="AI63313" t="s">
        <v>61</v>
      </c>
      <c r="AJ63313" t="s">
        <v>61</v>
      </c>
      <c r="AL63313" t="s">
        <v>245</v>
      </c>
      <c r="AN63313" t="s">
        <v>2422</v>
      </c>
      <c r="AO63313" t="s">
        <v>2423</v>
      </c>
      <c r="AP63313" t="s">
        <v>61</v>
      </c>
      <c r="AR63313" t="s">
        <v>223</v>
      </c>
      <c r="AS63313">
        <v>2021</v>
      </c>
      <c r="AT63313">
        <v>2020</v>
      </c>
      <c r="AU63313" s="5">
        <v>209</v>
      </c>
      <c r="AV63313" t="s">
        <v>61</v>
      </c>
      <c r="AX63313" t="s">
        <v>369</v>
      </c>
      <c r="AY63313" t="s">
        <v>70</v>
      </c>
      <c r="AZ63313" t="s">
        <v>70</v>
      </c>
      <c r="BA63313" t="s">
        <v>70</v>
      </c>
      <c r="BB63313" t="s">
        <v>70</v>
      </c>
      <c r="BC63313" t="s">
        <v>70</v>
      </c>
      <c r="BD63313" t="s">
        <v>70</v>
      </c>
    </row>
    <row r="63314" spans="1:56" x14ac:dyDescent="0.3">
      <c r="A63314" t="s">
        <v>56</v>
      </c>
      <c r="B63314" t="s">
        <v>215</v>
      </c>
      <c r="C63314" t="s">
        <v>365</v>
      </c>
      <c r="D63314" t="s">
        <v>59</v>
      </c>
      <c r="E63314" t="s">
        <v>95</v>
      </c>
      <c r="F63314" t="s">
        <v>61</v>
      </c>
      <c r="G63314" t="s">
        <v>241</v>
      </c>
      <c r="H63314" t="s">
        <v>71</v>
      </c>
      <c r="I63314" t="s">
        <v>237</v>
      </c>
      <c r="J63314" t="s">
        <v>61</v>
      </c>
      <c r="K63314" t="s">
        <v>61</v>
      </c>
      <c r="L63314" t="s">
        <v>226</v>
      </c>
      <c r="M63314" t="s">
        <v>227</v>
      </c>
      <c r="N63314" t="s">
        <v>61</v>
      </c>
      <c r="O63314" t="s">
        <v>61</v>
      </c>
      <c r="P63314" t="s">
        <v>61</v>
      </c>
      <c r="Q63314" t="s">
        <v>61</v>
      </c>
      <c r="R63314" t="s">
        <v>61</v>
      </c>
      <c r="S63314" t="s">
        <v>61</v>
      </c>
      <c r="T63314" t="s">
        <v>61</v>
      </c>
      <c r="U63314" t="s">
        <v>61</v>
      </c>
      <c r="V63314" t="s">
        <v>61</v>
      </c>
      <c r="W63314" t="s">
        <v>61</v>
      </c>
      <c r="X63314" t="s">
        <v>61</v>
      </c>
      <c r="Y63314" t="s">
        <v>61</v>
      </c>
      <c r="Z63314" t="s">
        <v>61</v>
      </c>
      <c r="AA63314" t="s">
        <v>61</v>
      </c>
      <c r="AB63314" t="s">
        <v>61</v>
      </c>
      <c r="AC63314" t="s">
        <v>61</v>
      </c>
      <c r="AD63314" t="s">
        <v>61</v>
      </c>
      <c r="AE63314" t="s">
        <v>61</v>
      </c>
      <c r="AF63314" t="s">
        <v>61</v>
      </c>
      <c r="AG63314" t="s">
        <v>61</v>
      </c>
      <c r="AH63314" t="s">
        <v>61</v>
      </c>
      <c r="AI63314" t="s">
        <v>61</v>
      </c>
      <c r="AJ63314" t="s">
        <v>61</v>
      </c>
      <c r="AL63314" t="s">
        <v>245</v>
      </c>
      <c r="AN63314" t="s">
        <v>2422</v>
      </c>
      <c r="AO63314" t="s">
        <v>2423</v>
      </c>
      <c r="AP63314" t="s">
        <v>61</v>
      </c>
      <c r="AR63314" t="s">
        <v>223</v>
      </c>
      <c r="AS63314">
        <v>2021</v>
      </c>
      <c r="AT63314">
        <v>2020</v>
      </c>
      <c r="AU63314" s="5">
        <v>226</v>
      </c>
      <c r="AV63314" t="s">
        <v>61</v>
      </c>
      <c r="AX63314" t="s">
        <v>369</v>
      </c>
      <c r="AY63314" t="s">
        <v>70</v>
      </c>
      <c r="AZ63314" t="s">
        <v>70</v>
      </c>
      <c r="BA63314" t="s">
        <v>70</v>
      </c>
      <c r="BB63314" t="s">
        <v>70</v>
      </c>
      <c r="BC63314" t="s">
        <v>70</v>
      </c>
      <c r="BD63314" t="s">
        <v>70</v>
      </c>
    </row>
    <row r="63315" spans="1:56" x14ac:dyDescent="0.3">
      <c r="A63315" t="s">
        <v>56</v>
      </c>
      <c r="B63315" t="s">
        <v>215</v>
      </c>
      <c r="C63315" t="s">
        <v>365</v>
      </c>
      <c r="D63315" t="s">
        <v>59</v>
      </c>
      <c r="E63315" t="s">
        <v>95</v>
      </c>
      <c r="F63315" t="s">
        <v>61</v>
      </c>
      <c r="G63315" t="s">
        <v>241</v>
      </c>
      <c r="H63315" t="s">
        <v>71</v>
      </c>
      <c r="I63315" t="s">
        <v>237</v>
      </c>
      <c r="J63315" t="s">
        <v>61</v>
      </c>
      <c r="K63315" t="s">
        <v>229</v>
      </c>
      <c r="L63315" t="s">
        <v>61</v>
      </c>
      <c r="M63315" t="s">
        <v>61</v>
      </c>
      <c r="N63315" t="s">
        <v>61</v>
      </c>
      <c r="O63315" t="s">
        <v>61</v>
      </c>
      <c r="P63315" t="s">
        <v>61</v>
      </c>
      <c r="Q63315" t="s">
        <v>61</v>
      </c>
      <c r="R63315" t="s">
        <v>61</v>
      </c>
      <c r="S63315" t="s">
        <v>61</v>
      </c>
      <c r="T63315" t="s">
        <v>61</v>
      </c>
      <c r="U63315" t="s">
        <v>61</v>
      </c>
      <c r="V63315" t="s">
        <v>61</v>
      </c>
      <c r="W63315" t="s">
        <v>61</v>
      </c>
      <c r="X63315" t="s">
        <v>61</v>
      </c>
      <c r="Y63315" t="s">
        <v>61</v>
      </c>
      <c r="Z63315" t="s">
        <v>61</v>
      </c>
      <c r="AA63315" t="s">
        <v>61</v>
      </c>
      <c r="AB63315" t="s">
        <v>61</v>
      </c>
      <c r="AC63315" t="s">
        <v>61</v>
      </c>
      <c r="AD63315" t="s">
        <v>61</v>
      </c>
      <c r="AE63315" t="s">
        <v>61</v>
      </c>
      <c r="AF63315" t="s">
        <v>61</v>
      </c>
      <c r="AG63315" t="s">
        <v>61</v>
      </c>
      <c r="AH63315" t="s">
        <v>61</v>
      </c>
      <c r="AI63315" t="s">
        <v>61</v>
      </c>
      <c r="AJ63315" t="s">
        <v>61</v>
      </c>
      <c r="AL63315" t="s">
        <v>245</v>
      </c>
      <c r="AN63315" t="s">
        <v>2422</v>
      </c>
      <c r="AO63315" t="s">
        <v>2423</v>
      </c>
      <c r="AP63315" t="s">
        <v>61</v>
      </c>
      <c r="AR63315" t="s">
        <v>223</v>
      </c>
      <c r="AS63315">
        <v>2021</v>
      </c>
      <c r="AT63315">
        <v>2020</v>
      </c>
      <c r="AU63315" s="5">
        <v>17</v>
      </c>
      <c r="AV63315" t="s">
        <v>61</v>
      </c>
      <c r="AX63315" t="s">
        <v>369</v>
      </c>
      <c r="AY63315" t="s">
        <v>70</v>
      </c>
      <c r="AZ63315" t="s">
        <v>70</v>
      </c>
      <c r="BA63315" t="s">
        <v>70</v>
      </c>
      <c r="BB63315" t="s">
        <v>70</v>
      </c>
      <c r="BC63315" t="s">
        <v>70</v>
      </c>
      <c r="BD63315" t="s">
        <v>70</v>
      </c>
    </row>
    <row r="63316" spans="1:56" x14ac:dyDescent="0.3">
      <c r="A63316" t="s">
        <v>56</v>
      </c>
      <c r="B63316" t="s">
        <v>215</v>
      </c>
      <c r="C63316" t="s">
        <v>365</v>
      </c>
      <c r="D63316" t="s">
        <v>59</v>
      </c>
      <c r="E63316" t="s">
        <v>95</v>
      </c>
      <c r="F63316" t="s">
        <v>61</v>
      </c>
      <c r="G63316" t="s">
        <v>242</v>
      </c>
      <c r="H63316" t="s">
        <v>62</v>
      </c>
      <c r="I63316" t="s">
        <v>218</v>
      </c>
      <c r="J63316" t="s">
        <v>61</v>
      </c>
      <c r="K63316" t="s">
        <v>219</v>
      </c>
      <c r="L63316" t="s">
        <v>61</v>
      </c>
      <c r="M63316" t="s">
        <v>61</v>
      </c>
      <c r="N63316" t="s">
        <v>61</v>
      </c>
      <c r="O63316" t="s">
        <v>61</v>
      </c>
      <c r="P63316" t="s">
        <v>61</v>
      </c>
      <c r="Q63316" t="s">
        <v>61</v>
      </c>
      <c r="R63316" t="s">
        <v>61</v>
      </c>
      <c r="S63316" t="s">
        <v>61</v>
      </c>
      <c r="T63316" t="s">
        <v>61</v>
      </c>
      <c r="U63316" t="s">
        <v>61</v>
      </c>
      <c r="V63316" t="s">
        <v>61</v>
      </c>
      <c r="W63316" t="s">
        <v>61</v>
      </c>
      <c r="X63316" t="s">
        <v>61</v>
      </c>
      <c r="Y63316" t="s">
        <v>61</v>
      </c>
      <c r="Z63316" t="s">
        <v>61</v>
      </c>
      <c r="AA63316" t="s">
        <v>61</v>
      </c>
      <c r="AB63316" t="s">
        <v>61</v>
      </c>
      <c r="AC63316" t="s">
        <v>61</v>
      </c>
      <c r="AD63316" t="s">
        <v>61</v>
      </c>
      <c r="AE63316" t="s">
        <v>61</v>
      </c>
      <c r="AF63316" t="s">
        <v>61</v>
      </c>
      <c r="AG63316" t="s">
        <v>61</v>
      </c>
      <c r="AH63316" t="s">
        <v>61</v>
      </c>
      <c r="AI63316" t="s">
        <v>61</v>
      </c>
      <c r="AJ63316" t="s">
        <v>61</v>
      </c>
      <c r="AL63316" t="s">
        <v>245</v>
      </c>
      <c r="AN63316" t="s">
        <v>2422</v>
      </c>
      <c r="AO63316" t="s">
        <v>2423</v>
      </c>
      <c r="AP63316" t="s">
        <v>61</v>
      </c>
      <c r="AR63316" t="s">
        <v>223</v>
      </c>
      <c r="AS63316">
        <v>2021</v>
      </c>
      <c r="AT63316">
        <v>2020</v>
      </c>
      <c r="AU63316" s="5">
        <v>35486</v>
      </c>
      <c r="AV63316" t="s">
        <v>61</v>
      </c>
      <c r="AX63316" t="s">
        <v>369</v>
      </c>
      <c r="AY63316" t="s">
        <v>70</v>
      </c>
      <c r="AZ63316" t="s">
        <v>70</v>
      </c>
      <c r="BA63316" t="s">
        <v>70</v>
      </c>
      <c r="BB63316" t="s">
        <v>70</v>
      </c>
      <c r="BC63316" t="s">
        <v>70</v>
      </c>
      <c r="BD63316" t="s">
        <v>70</v>
      </c>
    </row>
    <row r="63317" spans="1:56" x14ac:dyDescent="0.3">
      <c r="A63317" t="s">
        <v>56</v>
      </c>
      <c r="B63317" t="s">
        <v>215</v>
      </c>
      <c r="C63317" t="s">
        <v>365</v>
      </c>
      <c r="D63317" t="s">
        <v>59</v>
      </c>
      <c r="E63317" t="s">
        <v>95</v>
      </c>
      <c r="F63317" t="s">
        <v>61</v>
      </c>
      <c r="G63317" t="s">
        <v>242</v>
      </c>
      <c r="H63317" t="s">
        <v>62</v>
      </c>
      <c r="I63317" t="s">
        <v>218</v>
      </c>
      <c r="J63317" t="s">
        <v>61</v>
      </c>
      <c r="K63317" t="s">
        <v>225</v>
      </c>
      <c r="L63317" t="s">
        <v>61</v>
      </c>
      <c r="M63317" t="s">
        <v>61</v>
      </c>
      <c r="N63317" t="s">
        <v>61</v>
      </c>
      <c r="O63317" t="s">
        <v>61</v>
      </c>
      <c r="P63317" t="s">
        <v>61</v>
      </c>
      <c r="Q63317" t="s">
        <v>61</v>
      </c>
      <c r="R63317" t="s">
        <v>61</v>
      </c>
      <c r="S63317" t="s">
        <v>61</v>
      </c>
      <c r="T63317" t="s">
        <v>61</v>
      </c>
      <c r="U63317" t="s">
        <v>61</v>
      </c>
      <c r="V63317" t="s">
        <v>61</v>
      </c>
      <c r="W63317" t="s">
        <v>61</v>
      </c>
      <c r="X63317" t="s">
        <v>61</v>
      </c>
      <c r="Y63317" t="s">
        <v>61</v>
      </c>
      <c r="Z63317" t="s">
        <v>61</v>
      </c>
      <c r="AA63317" t="s">
        <v>61</v>
      </c>
      <c r="AB63317" t="s">
        <v>61</v>
      </c>
      <c r="AC63317" t="s">
        <v>61</v>
      </c>
      <c r="AD63317" t="s">
        <v>61</v>
      </c>
      <c r="AE63317" t="s">
        <v>61</v>
      </c>
      <c r="AF63317" t="s">
        <v>61</v>
      </c>
      <c r="AG63317" t="s">
        <v>61</v>
      </c>
      <c r="AH63317" t="s">
        <v>61</v>
      </c>
      <c r="AI63317" t="s">
        <v>61</v>
      </c>
      <c r="AJ63317" t="s">
        <v>61</v>
      </c>
      <c r="AL63317" t="s">
        <v>245</v>
      </c>
      <c r="AN63317" t="s">
        <v>2422</v>
      </c>
      <c r="AO63317" t="s">
        <v>2423</v>
      </c>
      <c r="AP63317" t="s">
        <v>61</v>
      </c>
      <c r="AR63317" t="s">
        <v>223</v>
      </c>
      <c r="AS63317">
        <v>2021</v>
      </c>
      <c r="AT63317">
        <v>2020</v>
      </c>
      <c r="AU63317" s="5">
        <v>783</v>
      </c>
      <c r="AV63317" t="s">
        <v>61</v>
      </c>
      <c r="AX63317" t="s">
        <v>369</v>
      </c>
      <c r="AY63317" t="s">
        <v>70</v>
      </c>
      <c r="AZ63317" t="s">
        <v>70</v>
      </c>
      <c r="BA63317" t="s">
        <v>70</v>
      </c>
      <c r="BB63317" t="s">
        <v>70</v>
      </c>
      <c r="BC63317" t="s">
        <v>70</v>
      </c>
      <c r="BD63317" t="s">
        <v>70</v>
      </c>
    </row>
    <row r="63318" spans="1:56" x14ac:dyDescent="0.3">
      <c r="A63318" t="s">
        <v>56</v>
      </c>
      <c r="B63318" t="s">
        <v>215</v>
      </c>
      <c r="C63318" t="s">
        <v>365</v>
      </c>
      <c r="D63318" t="s">
        <v>59</v>
      </c>
      <c r="E63318" t="s">
        <v>95</v>
      </c>
      <c r="F63318" t="s">
        <v>61</v>
      </c>
      <c r="G63318" t="s">
        <v>242</v>
      </c>
      <c r="H63318" t="s">
        <v>62</v>
      </c>
      <c r="I63318" t="s">
        <v>218</v>
      </c>
      <c r="J63318" t="s">
        <v>61</v>
      </c>
      <c r="K63318" t="s">
        <v>61</v>
      </c>
      <c r="L63318" t="s">
        <v>226</v>
      </c>
      <c r="M63318" t="s">
        <v>227</v>
      </c>
      <c r="N63318" t="s">
        <v>61</v>
      </c>
      <c r="O63318" t="s">
        <v>61</v>
      </c>
      <c r="P63318" t="s">
        <v>61</v>
      </c>
      <c r="Q63318" t="s">
        <v>61</v>
      </c>
      <c r="R63318" t="s">
        <v>61</v>
      </c>
      <c r="S63318" t="s">
        <v>61</v>
      </c>
      <c r="T63318" t="s">
        <v>61</v>
      </c>
      <c r="U63318" t="s">
        <v>61</v>
      </c>
      <c r="V63318" t="s">
        <v>61</v>
      </c>
      <c r="W63318" t="s">
        <v>61</v>
      </c>
      <c r="X63318" t="s">
        <v>61</v>
      </c>
      <c r="Y63318" t="s">
        <v>61</v>
      </c>
      <c r="Z63318" t="s">
        <v>61</v>
      </c>
      <c r="AA63318" t="s">
        <v>61</v>
      </c>
      <c r="AB63318" t="s">
        <v>61</v>
      </c>
      <c r="AC63318" t="s">
        <v>61</v>
      </c>
      <c r="AD63318" t="s">
        <v>61</v>
      </c>
      <c r="AE63318" t="s">
        <v>61</v>
      </c>
      <c r="AF63318" t="s">
        <v>61</v>
      </c>
      <c r="AG63318" t="s">
        <v>61</v>
      </c>
      <c r="AH63318" t="s">
        <v>61</v>
      </c>
      <c r="AI63318" t="s">
        <v>61</v>
      </c>
      <c r="AJ63318" t="s">
        <v>61</v>
      </c>
      <c r="AL63318" t="s">
        <v>245</v>
      </c>
      <c r="AN63318" t="s">
        <v>2422</v>
      </c>
      <c r="AO63318" t="s">
        <v>2423</v>
      </c>
      <c r="AP63318" t="s">
        <v>61</v>
      </c>
      <c r="AR63318" t="s">
        <v>223</v>
      </c>
      <c r="AS63318">
        <v>2021</v>
      </c>
      <c r="AT63318">
        <v>2020</v>
      </c>
      <c r="AU63318" s="5">
        <v>36430</v>
      </c>
      <c r="AV63318" t="s">
        <v>61</v>
      </c>
      <c r="AX63318" t="s">
        <v>369</v>
      </c>
      <c r="AY63318" t="s">
        <v>70</v>
      </c>
      <c r="AZ63318" t="s">
        <v>70</v>
      </c>
      <c r="BA63318" t="s">
        <v>70</v>
      </c>
      <c r="BB63318" t="s">
        <v>70</v>
      </c>
      <c r="BC63318" t="s">
        <v>70</v>
      </c>
      <c r="BD63318" t="s">
        <v>70</v>
      </c>
    </row>
    <row r="63319" spans="1:56" x14ac:dyDescent="0.3">
      <c r="A63319" t="s">
        <v>56</v>
      </c>
      <c r="B63319" t="s">
        <v>215</v>
      </c>
      <c r="C63319" t="s">
        <v>365</v>
      </c>
      <c r="D63319" t="s">
        <v>59</v>
      </c>
      <c r="E63319" t="s">
        <v>95</v>
      </c>
      <c r="F63319" t="s">
        <v>61</v>
      </c>
      <c r="G63319" t="s">
        <v>242</v>
      </c>
      <c r="H63319" t="s">
        <v>62</v>
      </c>
      <c r="I63319" t="s">
        <v>218</v>
      </c>
      <c r="J63319" t="s">
        <v>61</v>
      </c>
      <c r="K63319" t="s">
        <v>61</v>
      </c>
      <c r="L63319" t="s">
        <v>228</v>
      </c>
      <c r="M63319" t="s">
        <v>227</v>
      </c>
      <c r="N63319" t="s">
        <v>61</v>
      </c>
      <c r="O63319" t="s">
        <v>61</v>
      </c>
      <c r="P63319" t="s">
        <v>61</v>
      </c>
      <c r="Q63319" t="s">
        <v>61</v>
      </c>
      <c r="R63319" t="s">
        <v>61</v>
      </c>
      <c r="S63319" t="s">
        <v>61</v>
      </c>
      <c r="T63319" t="s">
        <v>61</v>
      </c>
      <c r="U63319" t="s">
        <v>61</v>
      </c>
      <c r="V63319" t="s">
        <v>61</v>
      </c>
      <c r="W63319" t="s">
        <v>61</v>
      </c>
      <c r="X63319" t="s">
        <v>61</v>
      </c>
      <c r="Y63319" t="s">
        <v>61</v>
      </c>
      <c r="Z63319" t="s">
        <v>61</v>
      </c>
      <c r="AA63319" t="s">
        <v>61</v>
      </c>
      <c r="AB63319" t="s">
        <v>61</v>
      </c>
      <c r="AC63319" t="s">
        <v>61</v>
      </c>
      <c r="AD63319" t="s">
        <v>61</v>
      </c>
      <c r="AE63319" t="s">
        <v>61</v>
      </c>
      <c r="AF63319" t="s">
        <v>61</v>
      </c>
      <c r="AG63319" t="s">
        <v>61</v>
      </c>
      <c r="AH63319" t="s">
        <v>61</v>
      </c>
      <c r="AI63319" t="s">
        <v>61</v>
      </c>
      <c r="AJ63319" t="s">
        <v>61</v>
      </c>
      <c r="AL63319" t="s">
        <v>245</v>
      </c>
      <c r="AN63319" t="s">
        <v>2422</v>
      </c>
      <c r="AO63319" t="s">
        <v>2423</v>
      </c>
      <c r="AP63319" t="s">
        <v>61</v>
      </c>
      <c r="AR63319" t="s">
        <v>223</v>
      </c>
      <c r="AS63319">
        <v>2021</v>
      </c>
      <c r="AT63319">
        <v>2020</v>
      </c>
      <c r="AU63319" s="5">
        <v>3187</v>
      </c>
      <c r="AV63319" t="s">
        <v>61</v>
      </c>
      <c r="AX63319" t="s">
        <v>369</v>
      </c>
      <c r="AY63319" t="s">
        <v>70</v>
      </c>
      <c r="AZ63319" t="s">
        <v>70</v>
      </c>
      <c r="BA63319" t="s">
        <v>70</v>
      </c>
      <c r="BB63319" t="s">
        <v>70</v>
      </c>
      <c r="BC63319" t="s">
        <v>70</v>
      </c>
      <c r="BD63319" t="s">
        <v>70</v>
      </c>
    </row>
    <row r="63320" spans="1:56" x14ac:dyDescent="0.3">
      <c r="A63320" t="s">
        <v>56</v>
      </c>
      <c r="B63320" t="s">
        <v>215</v>
      </c>
      <c r="C63320" t="s">
        <v>365</v>
      </c>
      <c r="D63320" t="s">
        <v>59</v>
      </c>
      <c r="E63320" t="s">
        <v>95</v>
      </c>
      <c r="F63320" t="s">
        <v>61</v>
      </c>
      <c r="G63320" t="s">
        <v>242</v>
      </c>
      <c r="H63320" t="s">
        <v>62</v>
      </c>
      <c r="I63320" t="s">
        <v>218</v>
      </c>
      <c r="J63320" t="s">
        <v>61</v>
      </c>
      <c r="K63320" t="s">
        <v>61</v>
      </c>
      <c r="L63320" t="s">
        <v>228</v>
      </c>
      <c r="M63320" t="s">
        <v>12</v>
      </c>
      <c r="N63320" t="s">
        <v>61</v>
      </c>
      <c r="O63320" t="s">
        <v>61</v>
      </c>
      <c r="P63320" t="s">
        <v>61</v>
      </c>
      <c r="Q63320" t="s">
        <v>61</v>
      </c>
      <c r="R63320" t="s">
        <v>61</v>
      </c>
      <c r="S63320" t="s">
        <v>61</v>
      </c>
      <c r="T63320" t="s">
        <v>61</v>
      </c>
      <c r="U63320" t="s">
        <v>61</v>
      </c>
      <c r="V63320" t="s">
        <v>61</v>
      </c>
      <c r="W63320" t="s">
        <v>61</v>
      </c>
      <c r="X63320" t="s">
        <v>61</v>
      </c>
      <c r="Y63320" t="s">
        <v>61</v>
      </c>
      <c r="Z63320" t="s">
        <v>61</v>
      </c>
      <c r="AA63320" t="s">
        <v>61</v>
      </c>
      <c r="AB63320" t="s">
        <v>61</v>
      </c>
      <c r="AC63320" t="s">
        <v>61</v>
      </c>
      <c r="AD63320" t="s">
        <v>61</v>
      </c>
      <c r="AE63320" t="s">
        <v>61</v>
      </c>
      <c r="AF63320" t="s">
        <v>61</v>
      </c>
      <c r="AG63320" t="s">
        <v>61</v>
      </c>
      <c r="AH63320" t="s">
        <v>61</v>
      </c>
      <c r="AI63320" t="s">
        <v>61</v>
      </c>
      <c r="AJ63320" t="s">
        <v>61</v>
      </c>
      <c r="AL63320" t="s">
        <v>245</v>
      </c>
      <c r="AN63320" t="s">
        <v>2422</v>
      </c>
      <c r="AO63320" t="s">
        <v>2423</v>
      </c>
      <c r="AP63320" t="s">
        <v>61</v>
      </c>
      <c r="AR63320" t="s">
        <v>223</v>
      </c>
      <c r="AS63320">
        <v>2021</v>
      </c>
      <c r="AT63320">
        <v>2020</v>
      </c>
      <c r="AU63320" s="5">
        <v>726</v>
      </c>
      <c r="AV63320" t="s">
        <v>61</v>
      </c>
      <c r="AX63320" t="s">
        <v>369</v>
      </c>
      <c r="AY63320" t="s">
        <v>70</v>
      </c>
      <c r="AZ63320" t="s">
        <v>70</v>
      </c>
      <c r="BA63320" t="s">
        <v>70</v>
      </c>
      <c r="BB63320" t="s">
        <v>70</v>
      </c>
      <c r="BC63320" t="s">
        <v>70</v>
      </c>
      <c r="BD63320" t="s">
        <v>70</v>
      </c>
    </row>
    <row r="63321" spans="1:56" x14ac:dyDescent="0.3">
      <c r="A63321" t="s">
        <v>56</v>
      </c>
      <c r="B63321" t="s">
        <v>215</v>
      </c>
      <c r="C63321" t="s">
        <v>365</v>
      </c>
      <c r="D63321" t="s">
        <v>59</v>
      </c>
      <c r="E63321" t="s">
        <v>95</v>
      </c>
      <c r="F63321" t="s">
        <v>61</v>
      </c>
      <c r="G63321" t="s">
        <v>242</v>
      </c>
      <c r="H63321" t="s">
        <v>62</v>
      </c>
      <c r="I63321" t="s">
        <v>218</v>
      </c>
      <c r="J63321" t="s">
        <v>61</v>
      </c>
      <c r="K63321" t="s">
        <v>229</v>
      </c>
      <c r="L63321" t="s">
        <v>61</v>
      </c>
      <c r="M63321" t="s">
        <v>61</v>
      </c>
      <c r="N63321" t="s">
        <v>61</v>
      </c>
      <c r="O63321" t="s">
        <v>61</v>
      </c>
      <c r="P63321" t="s">
        <v>61</v>
      </c>
      <c r="Q63321" t="s">
        <v>61</v>
      </c>
      <c r="R63321" t="s">
        <v>61</v>
      </c>
      <c r="S63321" t="s">
        <v>61</v>
      </c>
      <c r="T63321" t="s">
        <v>61</v>
      </c>
      <c r="U63321" t="s">
        <v>61</v>
      </c>
      <c r="V63321" t="s">
        <v>61</v>
      </c>
      <c r="W63321" t="s">
        <v>61</v>
      </c>
      <c r="X63321" t="s">
        <v>61</v>
      </c>
      <c r="Y63321" t="s">
        <v>61</v>
      </c>
      <c r="Z63321" t="s">
        <v>61</v>
      </c>
      <c r="AA63321" t="s">
        <v>61</v>
      </c>
      <c r="AB63321" t="s">
        <v>61</v>
      </c>
      <c r="AC63321" t="s">
        <v>61</v>
      </c>
      <c r="AD63321" t="s">
        <v>61</v>
      </c>
      <c r="AE63321" t="s">
        <v>61</v>
      </c>
      <c r="AF63321" t="s">
        <v>61</v>
      </c>
      <c r="AG63321" t="s">
        <v>61</v>
      </c>
      <c r="AH63321" t="s">
        <v>61</v>
      </c>
      <c r="AI63321" t="s">
        <v>61</v>
      </c>
      <c r="AJ63321" t="s">
        <v>61</v>
      </c>
      <c r="AL63321" t="s">
        <v>245</v>
      </c>
      <c r="AN63321" t="s">
        <v>2422</v>
      </c>
      <c r="AO63321" t="s">
        <v>2423</v>
      </c>
      <c r="AP63321" t="s">
        <v>61</v>
      </c>
      <c r="AR63321" t="s">
        <v>223</v>
      </c>
      <c r="AS63321">
        <v>2021</v>
      </c>
      <c r="AT63321">
        <v>2020</v>
      </c>
      <c r="AU63321" s="5">
        <v>4075</v>
      </c>
      <c r="AV63321" t="s">
        <v>61</v>
      </c>
      <c r="AX63321" t="s">
        <v>369</v>
      </c>
      <c r="AY63321" t="s">
        <v>70</v>
      </c>
      <c r="AZ63321" t="s">
        <v>70</v>
      </c>
      <c r="BA63321" t="s">
        <v>70</v>
      </c>
      <c r="BB63321" t="s">
        <v>70</v>
      </c>
      <c r="BC63321" t="s">
        <v>70</v>
      </c>
      <c r="BD63321" t="s">
        <v>70</v>
      </c>
    </row>
    <row r="63322" spans="1:56" x14ac:dyDescent="0.3">
      <c r="A63322" t="s">
        <v>56</v>
      </c>
      <c r="B63322" t="s">
        <v>215</v>
      </c>
      <c r="C63322" t="s">
        <v>365</v>
      </c>
      <c r="D63322" t="s">
        <v>59</v>
      </c>
      <c r="E63322" t="s">
        <v>95</v>
      </c>
      <c r="F63322" t="s">
        <v>61</v>
      </c>
      <c r="G63322" t="s">
        <v>242</v>
      </c>
      <c r="H63322" t="s">
        <v>71</v>
      </c>
      <c r="I63322" t="s">
        <v>230</v>
      </c>
      <c r="J63322" t="s">
        <v>61</v>
      </c>
      <c r="K63322" t="s">
        <v>219</v>
      </c>
      <c r="L63322" t="s">
        <v>61</v>
      </c>
      <c r="M63322" t="s">
        <v>61</v>
      </c>
      <c r="N63322" t="s">
        <v>61</v>
      </c>
      <c r="O63322" t="s">
        <v>61</v>
      </c>
      <c r="P63322" t="s">
        <v>61</v>
      </c>
      <c r="Q63322" t="s">
        <v>61</v>
      </c>
      <c r="R63322" t="s">
        <v>61</v>
      </c>
      <c r="S63322" t="s">
        <v>61</v>
      </c>
      <c r="T63322" t="s">
        <v>61</v>
      </c>
      <c r="U63322" t="s">
        <v>61</v>
      </c>
      <c r="V63322" t="s">
        <v>61</v>
      </c>
      <c r="W63322" t="s">
        <v>61</v>
      </c>
      <c r="X63322" t="s">
        <v>61</v>
      </c>
      <c r="Y63322" t="s">
        <v>61</v>
      </c>
      <c r="Z63322" t="s">
        <v>61</v>
      </c>
      <c r="AA63322" t="s">
        <v>61</v>
      </c>
      <c r="AB63322" t="s">
        <v>61</v>
      </c>
      <c r="AC63322" t="s">
        <v>61</v>
      </c>
      <c r="AD63322" t="s">
        <v>61</v>
      </c>
      <c r="AE63322" t="s">
        <v>61</v>
      </c>
      <c r="AF63322" t="s">
        <v>61</v>
      </c>
      <c r="AG63322" t="s">
        <v>61</v>
      </c>
      <c r="AH63322" t="s">
        <v>61</v>
      </c>
      <c r="AI63322" t="s">
        <v>61</v>
      </c>
      <c r="AJ63322" t="s">
        <v>61</v>
      </c>
      <c r="AL63322" t="s">
        <v>245</v>
      </c>
      <c r="AN63322" t="s">
        <v>2422</v>
      </c>
      <c r="AO63322" t="s">
        <v>2423</v>
      </c>
      <c r="AP63322" t="s">
        <v>61</v>
      </c>
      <c r="AR63322" t="s">
        <v>223</v>
      </c>
      <c r="AS63322">
        <v>2021</v>
      </c>
      <c r="AT63322">
        <v>2020</v>
      </c>
      <c r="AU63322" s="5">
        <v>212</v>
      </c>
      <c r="AV63322" t="s">
        <v>61</v>
      </c>
      <c r="AX63322" t="s">
        <v>369</v>
      </c>
      <c r="AY63322" t="s">
        <v>70</v>
      </c>
      <c r="AZ63322" t="s">
        <v>70</v>
      </c>
      <c r="BA63322" t="s">
        <v>70</v>
      </c>
      <c r="BB63322" t="s">
        <v>70</v>
      </c>
      <c r="BC63322" t="s">
        <v>70</v>
      </c>
      <c r="BD63322" t="s">
        <v>70</v>
      </c>
    </row>
    <row r="63323" spans="1:56" x14ac:dyDescent="0.3">
      <c r="A63323" t="s">
        <v>56</v>
      </c>
      <c r="B63323" t="s">
        <v>215</v>
      </c>
      <c r="C63323" t="s">
        <v>365</v>
      </c>
      <c r="D63323" t="s">
        <v>59</v>
      </c>
      <c r="E63323" t="s">
        <v>95</v>
      </c>
      <c r="F63323" t="s">
        <v>61</v>
      </c>
      <c r="G63323" t="s">
        <v>242</v>
      </c>
      <c r="H63323" t="s">
        <v>71</v>
      </c>
      <c r="I63323" t="s">
        <v>230</v>
      </c>
      <c r="J63323" t="s">
        <v>61</v>
      </c>
      <c r="K63323" t="s">
        <v>61</v>
      </c>
      <c r="L63323" t="s">
        <v>226</v>
      </c>
      <c r="M63323" t="s">
        <v>227</v>
      </c>
      <c r="N63323" t="s">
        <v>61</v>
      </c>
      <c r="O63323" t="s">
        <v>61</v>
      </c>
      <c r="P63323" t="s">
        <v>61</v>
      </c>
      <c r="Q63323" t="s">
        <v>61</v>
      </c>
      <c r="R63323" t="s">
        <v>61</v>
      </c>
      <c r="S63323" t="s">
        <v>61</v>
      </c>
      <c r="T63323" t="s">
        <v>61</v>
      </c>
      <c r="U63323" t="s">
        <v>61</v>
      </c>
      <c r="V63323" t="s">
        <v>61</v>
      </c>
      <c r="W63323" t="s">
        <v>61</v>
      </c>
      <c r="X63323" t="s">
        <v>61</v>
      </c>
      <c r="Y63323" t="s">
        <v>61</v>
      </c>
      <c r="Z63323" t="s">
        <v>61</v>
      </c>
      <c r="AA63323" t="s">
        <v>61</v>
      </c>
      <c r="AB63323" t="s">
        <v>61</v>
      </c>
      <c r="AC63323" t="s">
        <v>61</v>
      </c>
      <c r="AD63323" t="s">
        <v>61</v>
      </c>
      <c r="AE63323" t="s">
        <v>61</v>
      </c>
      <c r="AF63323" t="s">
        <v>61</v>
      </c>
      <c r="AG63323" t="s">
        <v>61</v>
      </c>
      <c r="AH63323" t="s">
        <v>61</v>
      </c>
      <c r="AI63323" t="s">
        <v>61</v>
      </c>
      <c r="AJ63323" t="s">
        <v>61</v>
      </c>
      <c r="AL63323" t="s">
        <v>245</v>
      </c>
      <c r="AN63323" t="s">
        <v>2422</v>
      </c>
      <c r="AO63323" t="s">
        <v>2423</v>
      </c>
      <c r="AP63323" t="s">
        <v>61</v>
      </c>
      <c r="AR63323" t="s">
        <v>223</v>
      </c>
      <c r="AS63323">
        <v>2021</v>
      </c>
      <c r="AT63323">
        <v>2020</v>
      </c>
      <c r="AU63323" s="5">
        <v>254</v>
      </c>
      <c r="AV63323" t="s">
        <v>61</v>
      </c>
      <c r="AX63323" t="s">
        <v>369</v>
      </c>
      <c r="AY63323" t="s">
        <v>70</v>
      </c>
      <c r="AZ63323" t="s">
        <v>70</v>
      </c>
      <c r="BA63323" t="s">
        <v>70</v>
      </c>
      <c r="BB63323" t="s">
        <v>70</v>
      </c>
      <c r="BC63323" t="s">
        <v>70</v>
      </c>
      <c r="BD63323" t="s">
        <v>70</v>
      </c>
    </row>
    <row r="63324" spans="1:56" x14ac:dyDescent="0.3">
      <c r="A63324" t="s">
        <v>56</v>
      </c>
      <c r="B63324" t="s">
        <v>215</v>
      </c>
      <c r="C63324" t="s">
        <v>365</v>
      </c>
      <c r="D63324" t="s">
        <v>59</v>
      </c>
      <c r="E63324" t="s">
        <v>95</v>
      </c>
      <c r="F63324" t="s">
        <v>61</v>
      </c>
      <c r="G63324" t="s">
        <v>242</v>
      </c>
      <c r="H63324" t="s">
        <v>71</v>
      </c>
      <c r="I63324" t="s">
        <v>230</v>
      </c>
      <c r="J63324" t="s">
        <v>61</v>
      </c>
      <c r="K63324" t="s">
        <v>229</v>
      </c>
      <c r="L63324" t="s">
        <v>61</v>
      </c>
      <c r="M63324" t="s">
        <v>61</v>
      </c>
      <c r="N63324" t="s">
        <v>61</v>
      </c>
      <c r="O63324" t="s">
        <v>61</v>
      </c>
      <c r="P63324" t="s">
        <v>61</v>
      </c>
      <c r="Q63324" t="s">
        <v>61</v>
      </c>
      <c r="R63324" t="s">
        <v>61</v>
      </c>
      <c r="S63324" t="s">
        <v>61</v>
      </c>
      <c r="T63324" t="s">
        <v>61</v>
      </c>
      <c r="U63324" t="s">
        <v>61</v>
      </c>
      <c r="V63324" t="s">
        <v>61</v>
      </c>
      <c r="W63324" t="s">
        <v>61</v>
      </c>
      <c r="X63324" t="s">
        <v>61</v>
      </c>
      <c r="Y63324" t="s">
        <v>61</v>
      </c>
      <c r="Z63324" t="s">
        <v>61</v>
      </c>
      <c r="AA63324" t="s">
        <v>61</v>
      </c>
      <c r="AB63324" t="s">
        <v>61</v>
      </c>
      <c r="AC63324" t="s">
        <v>61</v>
      </c>
      <c r="AD63324" t="s">
        <v>61</v>
      </c>
      <c r="AE63324" t="s">
        <v>61</v>
      </c>
      <c r="AF63324" t="s">
        <v>61</v>
      </c>
      <c r="AG63324" t="s">
        <v>61</v>
      </c>
      <c r="AH63324" t="s">
        <v>61</v>
      </c>
      <c r="AI63324" t="s">
        <v>61</v>
      </c>
      <c r="AJ63324" t="s">
        <v>61</v>
      </c>
      <c r="AL63324" t="s">
        <v>245</v>
      </c>
      <c r="AN63324" t="s">
        <v>2422</v>
      </c>
      <c r="AO63324" t="s">
        <v>2423</v>
      </c>
      <c r="AP63324" t="s">
        <v>61</v>
      </c>
      <c r="AR63324" t="s">
        <v>223</v>
      </c>
      <c r="AS63324">
        <v>2021</v>
      </c>
      <c r="AT63324">
        <v>2020</v>
      </c>
      <c r="AU63324" s="5">
        <v>42</v>
      </c>
      <c r="AV63324" t="s">
        <v>61</v>
      </c>
      <c r="AX63324" t="s">
        <v>369</v>
      </c>
      <c r="AY63324" t="s">
        <v>70</v>
      </c>
      <c r="AZ63324" t="s">
        <v>70</v>
      </c>
      <c r="BA63324" t="s">
        <v>70</v>
      </c>
      <c r="BB63324" t="s">
        <v>70</v>
      </c>
      <c r="BC63324" t="s">
        <v>70</v>
      </c>
      <c r="BD63324" t="s">
        <v>70</v>
      </c>
    </row>
    <row r="63325" spans="1:56" x14ac:dyDescent="0.3">
      <c r="A63325" t="s">
        <v>56</v>
      </c>
      <c r="B63325" t="s">
        <v>215</v>
      </c>
      <c r="C63325" t="s">
        <v>365</v>
      </c>
      <c r="D63325" t="s">
        <v>59</v>
      </c>
      <c r="E63325" t="s">
        <v>95</v>
      </c>
      <c r="F63325" t="s">
        <v>61</v>
      </c>
      <c r="G63325" t="s">
        <v>242</v>
      </c>
      <c r="H63325" t="s">
        <v>71</v>
      </c>
      <c r="I63325" t="s">
        <v>231</v>
      </c>
      <c r="J63325" t="s">
        <v>61</v>
      </c>
      <c r="K63325" t="s">
        <v>219</v>
      </c>
      <c r="L63325" t="s">
        <v>61</v>
      </c>
      <c r="M63325" t="s">
        <v>61</v>
      </c>
      <c r="N63325" t="s">
        <v>61</v>
      </c>
      <c r="O63325" t="s">
        <v>61</v>
      </c>
      <c r="P63325" t="s">
        <v>61</v>
      </c>
      <c r="Q63325" t="s">
        <v>61</v>
      </c>
      <c r="R63325" t="s">
        <v>61</v>
      </c>
      <c r="S63325" t="s">
        <v>61</v>
      </c>
      <c r="T63325" t="s">
        <v>61</v>
      </c>
      <c r="U63325" t="s">
        <v>61</v>
      </c>
      <c r="V63325" t="s">
        <v>61</v>
      </c>
      <c r="W63325" t="s">
        <v>61</v>
      </c>
      <c r="X63325" t="s">
        <v>61</v>
      </c>
      <c r="Y63325" t="s">
        <v>61</v>
      </c>
      <c r="Z63325" t="s">
        <v>61</v>
      </c>
      <c r="AA63325" t="s">
        <v>61</v>
      </c>
      <c r="AB63325" t="s">
        <v>61</v>
      </c>
      <c r="AC63325" t="s">
        <v>61</v>
      </c>
      <c r="AD63325" t="s">
        <v>61</v>
      </c>
      <c r="AE63325" t="s">
        <v>61</v>
      </c>
      <c r="AF63325" t="s">
        <v>61</v>
      </c>
      <c r="AG63325" t="s">
        <v>61</v>
      </c>
      <c r="AH63325" t="s">
        <v>61</v>
      </c>
      <c r="AI63325" t="s">
        <v>61</v>
      </c>
      <c r="AJ63325" t="s">
        <v>61</v>
      </c>
      <c r="AL63325" t="s">
        <v>245</v>
      </c>
      <c r="AN63325" t="s">
        <v>2422</v>
      </c>
      <c r="AO63325" t="s">
        <v>2423</v>
      </c>
      <c r="AP63325" t="s">
        <v>61</v>
      </c>
      <c r="AR63325" t="s">
        <v>223</v>
      </c>
      <c r="AS63325">
        <v>2021</v>
      </c>
      <c r="AT63325">
        <v>2020</v>
      </c>
      <c r="AU63325" s="5">
        <v>34</v>
      </c>
      <c r="AV63325" t="s">
        <v>61</v>
      </c>
      <c r="AX63325" t="s">
        <v>369</v>
      </c>
      <c r="AY63325" t="s">
        <v>70</v>
      </c>
      <c r="AZ63325" t="s">
        <v>70</v>
      </c>
      <c r="BA63325" t="s">
        <v>70</v>
      </c>
      <c r="BB63325" t="s">
        <v>70</v>
      </c>
      <c r="BC63325" t="s">
        <v>70</v>
      </c>
      <c r="BD63325" t="s">
        <v>70</v>
      </c>
    </row>
    <row r="63326" spans="1:56" x14ac:dyDescent="0.3">
      <c r="A63326" t="s">
        <v>56</v>
      </c>
      <c r="B63326" t="s">
        <v>215</v>
      </c>
      <c r="C63326" t="s">
        <v>365</v>
      </c>
      <c r="D63326" t="s">
        <v>59</v>
      </c>
      <c r="E63326" t="s">
        <v>95</v>
      </c>
      <c r="F63326" t="s">
        <v>61</v>
      </c>
      <c r="G63326" t="s">
        <v>242</v>
      </c>
      <c r="H63326" t="s">
        <v>71</v>
      </c>
      <c r="I63326" t="s">
        <v>231</v>
      </c>
      <c r="J63326" t="s">
        <v>61</v>
      </c>
      <c r="K63326" t="s">
        <v>61</v>
      </c>
      <c r="L63326" t="s">
        <v>226</v>
      </c>
      <c r="M63326" t="s">
        <v>227</v>
      </c>
      <c r="N63326" t="s">
        <v>61</v>
      </c>
      <c r="O63326" t="s">
        <v>61</v>
      </c>
      <c r="P63326" t="s">
        <v>61</v>
      </c>
      <c r="Q63326" t="s">
        <v>61</v>
      </c>
      <c r="R63326" t="s">
        <v>61</v>
      </c>
      <c r="S63326" t="s">
        <v>61</v>
      </c>
      <c r="T63326" t="s">
        <v>61</v>
      </c>
      <c r="U63326" t="s">
        <v>61</v>
      </c>
      <c r="V63326" t="s">
        <v>61</v>
      </c>
      <c r="W63326" t="s">
        <v>61</v>
      </c>
      <c r="X63326" t="s">
        <v>61</v>
      </c>
      <c r="Y63326" t="s">
        <v>61</v>
      </c>
      <c r="Z63326" t="s">
        <v>61</v>
      </c>
      <c r="AA63326" t="s">
        <v>61</v>
      </c>
      <c r="AB63326" t="s">
        <v>61</v>
      </c>
      <c r="AC63326" t="s">
        <v>61</v>
      </c>
      <c r="AD63326" t="s">
        <v>61</v>
      </c>
      <c r="AE63326" t="s">
        <v>61</v>
      </c>
      <c r="AF63326" t="s">
        <v>61</v>
      </c>
      <c r="AG63326" t="s">
        <v>61</v>
      </c>
      <c r="AH63326" t="s">
        <v>61</v>
      </c>
      <c r="AI63326" t="s">
        <v>61</v>
      </c>
      <c r="AJ63326" t="s">
        <v>61</v>
      </c>
      <c r="AL63326" t="s">
        <v>245</v>
      </c>
      <c r="AN63326" t="s">
        <v>2422</v>
      </c>
      <c r="AO63326" t="s">
        <v>2423</v>
      </c>
      <c r="AP63326" t="s">
        <v>61</v>
      </c>
      <c r="AR63326" t="s">
        <v>223</v>
      </c>
      <c r="AS63326">
        <v>2021</v>
      </c>
      <c r="AT63326">
        <v>2020</v>
      </c>
      <c r="AU63326" s="5">
        <v>41</v>
      </c>
      <c r="AV63326" t="s">
        <v>61</v>
      </c>
      <c r="AX63326" t="s">
        <v>369</v>
      </c>
      <c r="AY63326" t="s">
        <v>70</v>
      </c>
      <c r="AZ63326" t="s">
        <v>70</v>
      </c>
      <c r="BA63326" t="s">
        <v>70</v>
      </c>
      <c r="BB63326" t="s">
        <v>70</v>
      </c>
      <c r="BC63326" t="s">
        <v>70</v>
      </c>
      <c r="BD63326" t="s">
        <v>70</v>
      </c>
    </row>
    <row r="63327" spans="1:56" x14ac:dyDescent="0.3">
      <c r="A63327" t="s">
        <v>56</v>
      </c>
      <c r="B63327" t="s">
        <v>215</v>
      </c>
      <c r="C63327" t="s">
        <v>365</v>
      </c>
      <c r="D63327" t="s">
        <v>59</v>
      </c>
      <c r="E63327" t="s">
        <v>95</v>
      </c>
      <c r="F63327" t="s">
        <v>61</v>
      </c>
      <c r="G63327" t="s">
        <v>242</v>
      </c>
      <c r="H63327" t="s">
        <v>71</v>
      </c>
      <c r="I63327" t="s">
        <v>231</v>
      </c>
      <c r="J63327" t="s">
        <v>61</v>
      </c>
      <c r="K63327" t="s">
        <v>229</v>
      </c>
      <c r="L63327" t="s">
        <v>61</v>
      </c>
      <c r="M63327" t="s">
        <v>61</v>
      </c>
      <c r="N63327" t="s">
        <v>61</v>
      </c>
      <c r="O63327" t="s">
        <v>61</v>
      </c>
      <c r="P63327" t="s">
        <v>61</v>
      </c>
      <c r="Q63327" t="s">
        <v>61</v>
      </c>
      <c r="R63327" t="s">
        <v>61</v>
      </c>
      <c r="S63327" t="s">
        <v>61</v>
      </c>
      <c r="T63327" t="s">
        <v>61</v>
      </c>
      <c r="U63327" t="s">
        <v>61</v>
      </c>
      <c r="V63327" t="s">
        <v>61</v>
      </c>
      <c r="W63327" t="s">
        <v>61</v>
      </c>
      <c r="X63327" t="s">
        <v>61</v>
      </c>
      <c r="Y63327" t="s">
        <v>61</v>
      </c>
      <c r="Z63327" t="s">
        <v>61</v>
      </c>
      <c r="AA63327" t="s">
        <v>61</v>
      </c>
      <c r="AB63327" t="s">
        <v>61</v>
      </c>
      <c r="AC63327" t="s">
        <v>61</v>
      </c>
      <c r="AD63327" t="s">
        <v>61</v>
      </c>
      <c r="AE63327" t="s">
        <v>61</v>
      </c>
      <c r="AF63327" t="s">
        <v>61</v>
      </c>
      <c r="AG63327" t="s">
        <v>61</v>
      </c>
      <c r="AH63327" t="s">
        <v>61</v>
      </c>
      <c r="AI63327" t="s">
        <v>61</v>
      </c>
      <c r="AJ63327" t="s">
        <v>61</v>
      </c>
      <c r="AL63327" t="s">
        <v>245</v>
      </c>
      <c r="AN63327" t="s">
        <v>2422</v>
      </c>
      <c r="AO63327" t="s">
        <v>2423</v>
      </c>
      <c r="AP63327" t="s">
        <v>61</v>
      </c>
      <c r="AR63327" t="s">
        <v>223</v>
      </c>
      <c r="AS63327">
        <v>2021</v>
      </c>
      <c r="AT63327">
        <v>2020</v>
      </c>
      <c r="AU63327" s="5">
        <v>7</v>
      </c>
      <c r="AV63327" t="s">
        <v>61</v>
      </c>
      <c r="AX63327" t="s">
        <v>369</v>
      </c>
      <c r="AY63327" t="s">
        <v>70</v>
      </c>
      <c r="AZ63327" t="s">
        <v>70</v>
      </c>
      <c r="BA63327" t="s">
        <v>70</v>
      </c>
      <c r="BB63327" t="s">
        <v>70</v>
      </c>
      <c r="BC63327" t="s">
        <v>70</v>
      </c>
      <c r="BD63327" t="s">
        <v>70</v>
      </c>
    </row>
    <row r="63328" spans="1:56" x14ac:dyDescent="0.3">
      <c r="A63328" t="s">
        <v>56</v>
      </c>
      <c r="B63328" t="s">
        <v>215</v>
      </c>
      <c r="C63328" t="s">
        <v>365</v>
      </c>
      <c r="D63328" t="s">
        <v>59</v>
      </c>
      <c r="E63328" t="s">
        <v>95</v>
      </c>
      <c r="F63328" t="s">
        <v>61</v>
      </c>
      <c r="G63328" t="s">
        <v>242</v>
      </c>
      <c r="H63328" t="s">
        <v>71</v>
      </c>
      <c r="I63328" t="s">
        <v>232</v>
      </c>
      <c r="J63328" t="s">
        <v>61</v>
      </c>
      <c r="K63328" t="s">
        <v>219</v>
      </c>
      <c r="L63328" t="s">
        <v>61</v>
      </c>
      <c r="M63328" t="s">
        <v>61</v>
      </c>
      <c r="N63328" t="s">
        <v>61</v>
      </c>
      <c r="O63328" t="s">
        <v>61</v>
      </c>
      <c r="P63328" t="s">
        <v>61</v>
      </c>
      <c r="Q63328" t="s">
        <v>61</v>
      </c>
      <c r="R63328" t="s">
        <v>61</v>
      </c>
      <c r="S63328" t="s">
        <v>61</v>
      </c>
      <c r="T63328" t="s">
        <v>61</v>
      </c>
      <c r="U63328" t="s">
        <v>61</v>
      </c>
      <c r="V63328" t="s">
        <v>61</v>
      </c>
      <c r="W63328" t="s">
        <v>61</v>
      </c>
      <c r="X63328" t="s">
        <v>61</v>
      </c>
      <c r="Y63328" t="s">
        <v>61</v>
      </c>
      <c r="Z63328" t="s">
        <v>61</v>
      </c>
      <c r="AA63328" t="s">
        <v>61</v>
      </c>
      <c r="AB63328" t="s">
        <v>61</v>
      </c>
      <c r="AC63328" t="s">
        <v>61</v>
      </c>
      <c r="AD63328" t="s">
        <v>61</v>
      </c>
      <c r="AE63328" t="s">
        <v>61</v>
      </c>
      <c r="AF63328" t="s">
        <v>61</v>
      </c>
      <c r="AG63328" t="s">
        <v>61</v>
      </c>
      <c r="AH63328" t="s">
        <v>61</v>
      </c>
      <c r="AI63328" t="s">
        <v>61</v>
      </c>
      <c r="AJ63328" t="s">
        <v>61</v>
      </c>
      <c r="AL63328" t="s">
        <v>245</v>
      </c>
      <c r="AN63328" t="s">
        <v>2422</v>
      </c>
      <c r="AO63328" t="s">
        <v>2423</v>
      </c>
      <c r="AP63328" t="s">
        <v>61</v>
      </c>
      <c r="AR63328" t="s">
        <v>223</v>
      </c>
      <c r="AS63328">
        <v>2021</v>
      </c>
      <c r="AT63328">
        <v>2020</v>
      </c>
      <c r="AU63328" s="5">
        <v>106</v>
      </c>
      <c r="AV63328" t="s">
        <v>61</v>
      </c>
      <c r="AX63328" t="s">
        <v>369</v>
      </c>
      <c r="AY63328" t="s">
        <v>70</v>
      </c>
      <c r="AZ63328" t="s">
        <v>70</v>
      </c>
      <c r="BA63328" t="s">
        <v>70</v>
      </c>
      <c r="BB63328" t="s">
        <v>70</v>
      </c>
      <c r="BC63328" t="s">
        <v>70</v>
      </c>
      <c r="BD63328" t="s">
        <v>70</v>
      </c>
    </row>
    <row r="63329" spans="1:56" x14ac:dyDescent="0.3">
      <c r="A63329" t="s">
        <v>56</v>
      </c>
      <c r="B63329" t="s">
        <v>215</v>
      </c>
      <c r="C63329" t="s">
        <v>365</v>
      </c>
      <c r="D63329" t="s">
        <v>59</v>
      </c>
      <c r="E63329" t="s">
        <v>95</v>
      </c>
      <c r="F63329" t="s">
        <v>61</v>
      </c>
      <c r="G63329" t="s">
        <v>242</v>
      </c>
      <c r="H63329" t="s">
        <v>71</v>
      </c>
      <c r="I63329" t="s">
        <v>232</v>
      </c>
      <c r="J63329" t="s">
        <v>61</v>
      </c>
      <c r="K63329" t="s">
        <v>61</v>
      </c>
      <c r="L63329" t="s">
        <v>226</v>
      </c>
      <c r="M63329" t="s">
        <v>227</v>
      </c>
      <c r="N63329" t="s">
        <v>61</v>
      </c>
      <c r="O63329" t="s">
        <v>61</v>
      </c>
      <c r="P63329" t="s">
        <v>61</v>
      </c>
      <c r="Q63329" t="s">
        <v>61</v>
      </c>
      <c r="R63329" t="s">
        <v>61</v>
      </c>
      <c r="S63329" t="s">
        <v>61</v>
      </c>
      <c r="T63329" t="s">
        <v>61</v>
      </c>
      <c r="U63329" t="s">
        <v>61</v>
      </c>
      <c r="V63329" t="s">
        <v>61</v>
      </c>
      <c r="W63329" t="s">
        <v>61</v>
      </c>
      <c r="X63329" t="s">
        <v>61</v>
      </c>
      <c r="Y63329" t="s">
        <v>61</v>
      </c>
      <c r="Z63329" t="s">
        <v>61</v>
      </c>
      <c r="AA63329" t="s">
        <v>61</v>
      </c>
      <c r="AB63329" t="s">
        <v>61</v>
      </c>
      <c r="AC63329" t="s">
        <v>61</v>
      </c>
      <c r="AD63329" t="s">
        <v>61</v>
      </c>
      <c r="AE63329" t="s">
        <v>61</v>
      </c>
      <c r="AF63329" t="s">
        <v>61</v>
      </c>
      <c r="AG63329" t="s">
        <v>61</v>
      </c>
      <c r="AH63329" t="s">
        <v>61</v>
      </c>
      <c r="AI63329" t="s">
        <v>61</v>
      </c>
      <c r="AJ63329" t="s">
        <v>61</v>
      </c>
      <c r="AL63329" t="s">
        <v>245</v>
      </c>
      <c r="AN63329" t="s">
        <v>2422</v>
      </c>
      <c r="AO63329" t="s">
        <v>2423</v>
      </c>
      <c r="AP63329" t="s">
        <v>61</v>
      </c>
      <c r="AR63329" t="s">
        <v>223</v>
      </c>
      <c r="AS63329">
        <v>2021</v>
      </c>
      <c r="AT63329">
        <v>2020</v>
      </c>
      <c r="AU63329" s="5">
        <v>127</v>
      </c>
      <c r="AV63329" t="s">
        <v>61</v>
      </c>
      <c r="AX63329" t="s">
        <v>369</v>
      </c>
      <c r="AY63329" t="s">
        <v>70</v>
      </c>
      <c r="AZ63329" t="s">
        <v>70</v>
      </c>
      <c r="BA63329" t="s">
        <v>70</v>
      </c>
      <c r="BB63329" t="s">
        <v>70</v>
      </c>
      <c r="BC63329" t="s">
        <v>70</v>
      </c>
      <c r="BD63329" t="s">
        <v>70</v>
      </c>
    </row>
    <row r="63330" spans="1:56" x14ac:dyDescent="0.3">
      <c r="A63330" t="s">
        <v>56</v>
      </c>
      <c r="B63330" t="s">
        <v>215</v>
      </c>
      <c r="C63330" t="s">
        <v>365</v>
      </c>
      <c r="D63330" t="s">
        <v>59</v>
      </c>
      <c r="E63330" t="s">
        <v>95</v>
      </c>
      <c r="F63330" t="s">
        <v>61</v>
      </c>
      <c r="G63330" t="s">
        <v>242</v>
      </c>
      <c r="H63330" t="s">
        <v>71</v>
      </c>
      <c r="I63330" t="s">
        <v>232</v>
      </c>
      <c r="J63330" t="s">
        <v>61</v>
      </c>
      <c r="K63330" t="s">
        <v>229</v>
      </c>
      <c r="L63330" t="s">
        <v>61</v>
      </c>
      <c r="M63330" t="s">
        <v>61</v>
      </c>
      <c r="N63330" t="s">
        <v>61</v>
      </c>
      <c r="O63330" t="s">
        <v>61</v>
      </c>
      <c r="P63330" t="s">
        <v>61</v>
      </c>
      <c r="Q63330" t="s">
        <v>61</v>
      </c>
      <c r="R63330" t="s">
        <v>61</v>
      </c>
      <c r="S63330" t="s">
        <v>61</v>
      </c>
      <c r="T63330" t="s">
        <v>61</v>
      </c>
      <c r="U63330" t="s">
        <v>61</v>
      </c>
      <c r="V63330" t="s">
        <v>61</v>
      </c>
      <c r="W63330" t="s">
        <v>61</v>
      </c>
      <c r="X63330" t="s">
        <v>61</v>
      </c>
      <c r="Y63330" t="s">
        <v>61</v>
      </c>
      <c r="Z63330" t="s">
        <v>61</v>
      </c>
      <c r="AA63330" t="s">
        <v>61</v>
      </c>
      <c r="AB63330" t="s">
        <v>61</v>
      </c>
      <c r="AC63330" t="s">
        <v>61</v>
      </c>
      <c r="AD63330" t="s">
        <v>61</v>
      </c>
      <c r="AE63330" t="s">
        <v>61</v>
      </c>
      <c r="AF63330" t="s">
        <v>61</v>
      </c>
      <c r="AG63330" t="s">
        <v>61</v>
      </c>
      <c r="AH63330" t="s">
        <v>61</v>
      </c>
      <c r="AI63330" t="s">
        <v>61</v>
      </c>
      <c r="AJ63330" t="s">
        <v>61</v>
      </c>
      <c r="AL63330" t="s">
        <v>245</v>
      </c>
      <c r="AN63330" t="s">
        <v>2422</v>
      </c>
      <c r="AO63330" t="s">
        <v>2423</v>
      </c>
      <c r="AP63330" t="s">
        <v>61</v>
      </c>
      <c r="AR63330" t="s">
        <v>223</v>
      </c>
      <c r="AS63330">
        <v>2021</v>
      </c>
      <c r="AT63330">
        <v>2020</v>
      </c>
      <c r="AU63330" s="5">
        <v>21</v>
      </c>
      <c r="AV63330" t="s">
        <v>61</v>
      </c>
      <c r="AX63330" t="s">
        <v>369</v>
      </c>
      <c r="AY63330" t="s">
        <v>70</v>
      </c>
      <c r="AZ63330" t="s">
        <v>70</v>
      </c>
      <c r="BA63330" t="s">
        <v>70</v>
      </c>
      <c r="BB63330" t="s">
        <v>70</v>
      </c>
      <c r="BC63330" t="s">
        <v>70</v>
      </c>
      <c r="BD63330" t="s">
        <v>70</v>
      </c>
    </row>
    <row r="63331" spans="1:56" x14ac:dyDescent="0.3">
      <c r="A63331" t="s">
        <v>56</v>
      </c>
      <c r="B63331" t="s">
        <v>215</v>
      </c>
      <c r="C63331" t="s">
        <v>365</v>
      </c>
      <c r="D63331" t="s">
        <v>59</v>
      </c>
      <c r="E63331" t="s">
        <v>95</v>
      </c>
      <c r="F63331" t="s">
        <v>61</v>
      </c>
      <c r="G63331" t="s">
        <v>242</v>
      </c>
      <c r="H63331" t="s">
        <v>62</v>
      </c>
      <c r="I63331" t="s">
        <v>233</v>
      </c>
      <c r="J63331" t="s">
        <v>61</v>
      </c>
      <c r="K63331" t="s">
        <v>219</v>
      </c>
      <c r="L63331" t="s">
        <v>61</v>
      </c>
      <c r="M63331" t="s">
        <v>61</v>
      </c>
      <c r="N63331" t="s">
        <v>61</v>
      </c>
      <c r="O63331" t="s">
        <v>61</v>
      </c>
      <c r="P63331" t="s">
        <v>61</v>
      </c>
      <c r="Q63331" t="s">
        <v>61</v>
      </c>
      <c r="R63331" t="s">
        <v>61</v>
      </c>
      <c r="S63331" t="s">
        <v>61</v>
      </c>
      <c r="T63331" t="s">
        <v>61</v>
      </c>
      <c r="U63331" t="s">
        <v>61</v>
      </c>
      <c r="V63331" t="s">
        <v>61</v>
      </c>
      <c r="W63331" t="s">
        <v>61</v>
      </c>
      <c r="X63331" t="s">
        <v>61</v>
      </c>
      <c r="Y63331" t="s">
        <v>61</v>
      </c>
      <c r="Z63331" t="s">
        <v>61</v>
      </c>
      <c r="AA63331" t="s">
        <v>61</v>
      </c>
      <c r="AB63331" t="s">
        <v>61</v>
      </c>
      <c r="AC63331" t="s">
        <v>61</v>
      </c>
      <c r="AD63331" t="s">
        <v>61</v>
      </c>
      <c r="AE63331" t="s">
        <v>61</v>
      </c>
      <c r="AF63331" t="s">
        <v>61</v>
      </c>
      <c r="AG63331" t="s">
        <v>61</v>
      </c>
      <c r="AH63331" t="s">
        <v>61</v>
      </c>
      <c r="AI63331" t="s">
        <v>61</v>
      </c>
      <c r="AJ63331" t="s">
        <v>61</v>
      </c>
      <c r="AL63331" t="s">
        <v>245</v>
      </c>
      <c r="AN63331" t="s">
        <v>2422</v>
      </c>
      <c r="AO63331" t="s">
        <v>2423</v>
      </c>
      <c r="AP63331" t="s">
        <v>61</v>
      </c>
      <c r="AR63331" t="s">
        <v>223</v>
      </c>
      <c r="AS63331">
        <v>2021</v>
      </c>
      <c r="AT63331">
        <v>2020</v>
      </c>
      <c r="AU63331" s="5">
        <v>50058</v>
      </c>
      <c r="AV63331" t="s">
        <v>61</v>
      </c>
      <c r="AX63331" t="s">
        <v>369</v>
      </c>
      <c r="AY63331" t="s">
        <v>70</v>
      </c>
      <c r="AZ63331" t="s">
        <v>70</v>
      </c>
      <c r="BA63331" t="s">
        <v>70</v>
      </c>
      <c r="BB63331" t="s">
        <v>70</v>
      </c>
      <c r="BC63331" t="s">
        <v>70</v>
      </c>
      <c r="BD63331" t="s">
        <v>70</v>
      </c>
    </row>
    <row r="63332" spans="1:56" x14ac:dyDescent="0.3">
      <c r="A63332" t="s">
        <v>56</v>
      </c>
      <c r="B63332" t="s">
        <v>215</v>
      </c>
      <c r="C63332" t="s">
        <v>365</v>
      </c>
      <c r="D63332" t="s">
        <v>59</v>
      </c>
      <c r="E63332" t="s">
        <v>95</v>
      </c>
      <c r="F63332" t="s">
        <v>61</v>
      </c>
      <c r="G63332" t="s">
        <v>242</v>
      </c>
      <c r="H63332" t="s">
        <v>62</v>
      </c>
      <c r="I63332" t="s">
        <v>233</v>
      </c>
      <c r="J63332" t="s">
        <v>61</v>
      </c>
      <c r="K63332" t="s">
        <v>225</v>
      </c>
      <c r="L63332" t="s">
        <v>61</v>
      </c>
      <c r="M63332" t="s">
        <v>61</v>
      </c>
      <c r="N63332" t="s">
        <v>61</v>
      </c>
      <c r="O63332" t="s">
        <v>61</v>
      </c>
      <c r="P63332" t="s">
        <v>61</v>
      </c>
      <c r="Q63332" t="s">
        <v>61</v>
      </c>
      <c r="R63332" t="s">
        <v>61</v>
      </c>
      <c r="S63332" t="s">
        <v>61</v>
      </c>
      <c r="T63332" t="s">
        <v>61</v>
      </c>
      <c r="U63332" t="s">
        <v>61</v>
      </c>
      <c r="V63332" t="s">
        <v>61</v>
      </c>
      <c r="W63332" t="s">
        <v>61</v>
      </c>
      <c r="X63332" t="s">
        <v>61</v>
      </c>
      <c r="Y63332" t="s">
        <v>61</v>
      </c>
      <c r="Z63332" t="s">
        <v>61</v>
      </c>
      <c r="AA63332" t="s">
        <v>61</v>
      </c>
      <c r="AB63332" t="s">
        <v>61</v>
      </c>
      <c r="AC63332" t="s">
        <v>61</v>
      </c>
      <c r="AD63332" t="s">
        <v>61</v>
      </c>
      <c r="AE63332" t="s">
        <v>61</v>
      </c>
      <c r="AF63332" t="s">
        <v>61</v>
      </c>
      <c r="AG63332" t="s">
        <v>61</v>
      </c>
      <c r="AH63332" t="s">
        <v>61</v>
      </c>
      <c r="AI63332" t="s">
        <v>61</v>
      </c>
      <c r="AJ63332" t="s">
        <v>61</v>
      </c>
      <c r="AL63332" t="s">
        <v>245</v>
      </c>
      <c r="AN63332" t="s">
        <v>2422</v>
      </c>
      <c r="AO63332" t="s">
        <v>2423</v>
      </c>
      <c r="AP63332" t="s">
        <v>61</v>
      </c>
      <c r="AR63332" t="s">
        <v>223</v>
      </c>
      <c r="AS63332">
        <v>2021</v>
      </c>
      <c r="AT63332">
        <v>2020</v>
      </c>
      <c r="AU63332" s="5">
        <v>1886</v>
      </c>
      <c r="AV63332" t="s">
        <v>61</v>
      </c>
      <c r="AX63332" t="s">
        <v>369</v>
      </c>
      <c r="AY63332" t="s">
        <v>70</v>
      </c>
      <c r="AZ63332" t="s">
        <v>70</v>
      </c>
      <c r="BA63332" t="s">
        <v>70</v>
      </c>
      <c r="BB63332" t="s">
        <v>70</v>
      </c>
      <c r="BC63332" t="s">
        <v>70</v>
      </c>
      <c r="BD63332" t="s">
        <v>70</v>
      </c>
    </row>
    <row r="63333" spans="1:56" x14ac:dyDescent="0.3">
      <c r="A63333" t="s">
        <v>56</v>
      </c>
      <c r="B63333" t="s">
        <v>215</v>
      </c>
      <c r="C63333" t="s">
        <v>365</v>
      </c>
      <c r="D63333" t="s">
        <v>59</v>
      </c>
      <c r="E63333" t="s">
        <v>95</v>
      </c>
      <c r="F63333" t="s">
        <v>61</v>
      </c>
      <c r="G63333" t="s">
        <v>242</v>
      </c>
      <c r="H63333" t="s">
        <v>62</v>
      </c>
      <c r="I63333" t="s">
        <v>233</v>
      </c>
      <c r="J63333" t="s">
        <v>61</v>
      </c>
      <c r="K63333" t="s">
        <v>61</v>
      </c>
      <c r="L63333" t="s">
        <v>226</v>
      </c>
      <c r="M63333" t="s">
        <v>227</v>
      </c>
      <c r="N63333" t="s">
        <v>61</v>
      </c>
      <c r="O63333" t="s">
        <v>61</v>
      </c>
      <c r="P63333" t="s">
        <v>61</v>
      </c>
      <c r="Q63333" t="s">
        <v>61</v>
      </c>
      <c r="R63333" t="s">
        <v>61</v>
      </c>
      <c r="S63333" t="s">
        <v>61</v>
      </c>
      <c r="T63333" t="s">
        <v>61</v>
      </c>
      <c r="U63333" t="s">
        <v>61</v>
      </c>
      <c r="V63333" t="s">
        <v>61</v>
      </c>
      <c r="W63333" t="s">
        <v>61</v>
      </c>
      <c r="X63333" t="s">
        <v>61</v>
      </c>
      <c r="Y63333" t="s">
        <v>61</v>
      </c>
      <c r="Z63333" t="s">
        <v>61</v>
      </c>
      <c r="AA63333" t="s">
        <v>61</v>
      </c>
      <c r="AB63333" t="s">
        <v>61</v>
      </c>
      <c r="AC63333" t="s">
        <v>61</v>
      </c>
      <c r="AD63333" t="s">
        <v>61</v>
      </c>
      <c r="AE63333" t="s">
        <v>61</v>
      </c>
      <c r="AF63333" t="s">
        <v>61</v>
      </c>
      <c r="AG63333" t="s">
        <v>61</v>
      </c>
      <c r="AH63333" t="s">
        <v>61</v>
      </c>
      <c r="AI63333" t="s">
        <v>61</v>
      </c>
      <c r="AJ63333" t="s">
        <v>61</v>
      </c>
      <c r="AL63333" t="s">
        <v>245</v>
      </c>
      <c r="AN63333" t="s">
        <v>2422</v>
      </c>
      <c r="AO63333" t="s">
        <v>2423</v>
      </c>
      <c r="AP63333" t="s">
        <v>61</v>
      </c>
      <c r="AR63333" t="s">
        <v>223</v>
      </c>
      <c r="AS63333">
        <v>2021</v>
      </c>
      <c r="AT63333">
        <v>2020</v>
      </c>
      <c r="AU63333" s="5">
        <v>52175</v>
      </c>
      <c r="AV63333" t="s">
        <v>61</v>
      </c>
      <c r="AX63333" t="s">
        <v>369</v>
      </c>
      <c r="AY63333" t="s">
        <v>70</v>
      </c>
      <c r="AZ63333" t="s">
        <v>70</v>
      </c>
      <c r="BA63333" t="s">
        <v>70</v>
      </c>
      <c r="BB63333" t="s">
        <v>70</v>
      </c>
      <c r="BC63333" t="s">
        <v>70</v>
      </c>
      <c r="BD63333" t="s">
        <v>70</v>
      </c>
    </row>
    <row r="63334" spans="1:56" x14ac:dyDescent="0.3">
      <c r="A63334" t="s">
        <v>56</v>
      </c>
      <c r="B63334" t="s">
        <v>215</v>
      </c>
      <c r="C63334" t="s">
        <v>365</v>
      </c>
      <c r="D63334" t="s">
        <v>59</v>
      </c>
      <c r="E63334" t="s">
        <v>95</v>
      </c>
      <c r="F63334" t="s">
        <v>61</v>
      </c>
      <c r="G63334" t="s">
        <v>242</v>
      </c>
      <c r="H63334" t="s">
        <v>62</v>
      </c>
      <c r="I63334" t="s">
        <v>233</v>
      </c>
      <c r="J63334" t="s">
        <v>61</v>
      </c>
      <c r="K63334" t="s">
        <v>61</v>
      </c>
      <c r="L63334" t="s">
        <v>228</v>
      </c>
      <c r="M63334" t="s">
        <v>227</v>
      </c>
      <c r="N63334" t="s">
        <v>61</v>
      </c>
      <c r="O63334" t="s">
        <v>61</v>
      </c>
      <c r="P63334" t="s">
        <v>61</v>
      </c>
      <c r="Q63334" t="s">
        <v>61</v>
      </c>
      <c r="R63334" t="s">
        <v>61</v>
      </c>
      <c r="S63334" t="s">
        <v>61</v>
      </c>
      <c r="T63334" t="s">
        <v>61</v>
      </c>
      <c r="U63334" t="s">
        <v>61</v>
      </c>
      <c r="V63334" t="s">
        <v>61</v>
      </c>
      <c r="W63334" t="s">
        <v>61</v>
      </c>
      <c r="X63334" t="s">
        <v>61</v>
      </c>
      <c r="Y63334" t="s">
        <v>61</v>
      </c>
      <c r="Z63334" t="s">
        <v>61</v>
      </c>
      <c r="AA63334" t="s">
        <v>61</v>
      </c>
      <c r="AB63334" t="s">
        <v>61</v>
      </c>
      <c r="AC63334" t="s">
        <v>61</v>
      </c>
      <c r="AD63334" t="s">
        <v>61</v>
      </c>
      <c r="AE63334" t="s">
        <v>61</v>
      </c>
      <c r="AF63334" t="s">
        <v>61</v>
      </c>
      <c r="AG63334" t="s">
        <v>61</v>
      </c>
      <c r="AH63334" t="s">
        <v>61</v>
      </c>
      <c r="AI63334" t="s">
        <v>61</v>
      </c>
      <c r="AJ63334" t="s">
        <v>61</v>
      </c>
      <c r="AL63334" t="s">
        <v>245</v>
      </c>
      <c r="AN63334" t="s">
        <v>2422</v>
      </c>
      <c r="AO63334" t="s">
        <v>2423</v>
      </c>
      <c r="AP63334" t="s">
        <v>61</v>
      </c>
      <c r="AR63334" t="s">
        <v>223</v>
      </c>
      <c r="AS63334">
        <v>2021</v>
      </c>
      <c r="AT63334">
        <v>2020</v>
      </c>
      <c r="AU63334" s="5">
        <v>4565</v>
      </c>
      <c r="AV63334" t="s">
        <v>61</v>
      </c>
      <c r="AX63334" t="s">
        <v>369</v>
      </c>
      <c r="AY63334" t="s">
        <v>70</v>
      </c>
      <c r="AZ63334" t="s">
        <v>70</v>
      </c>
      <c r="BA63334" t="s">
        <v>70</v>
      </c>
      <c r="BB63334" t="s">
        <v>70</v>
      </c>
      <c r="BC63334" t="s">
        <v>70</v>
      </c>
      <c r="BD63334" t="s">
        <v>70</v>
      </c>
    </row>
    <row r="63335" spans="1:56" x14ac:dyDescent="0.3">
      <c r="A63335" t="s">
        <v>56</v>
      </c>
      <c r="B63335" t="s">
        <v>215</v>
      </c>
      <c r="C63335" t="s">
        <v>365</v>
      </c>
      <c r="D63335" t="s">
        <v>59</v>
      </c>
      <c r="E63335" t="s">
        <v>95</v>
      </c>
      <c r="F63335" t="s">
        <v>61</v>
      </c>
      <c r="G63335" t="s">
        <v>242</v>
      </c>
      <c r="H63335" t="s">
        <v>62</v>
      </c>
      <c r="I63335" t="s">
        <v>233</v>
      </c>
      <c r="J63335" t="s">
        <v>61</v>
      </c>
      <c r="K63335" t="s">
        <v>61</v>
      </c>
      <c r="L63335" t="s">
        <v>228</v>
      </c>
      <c r="M63335" t="s">
        <v>12</v>
      </c>
      <c r="N63335" t="s">
        <v>61</v>
      </c>
      <c r="O63335" t="s">
        <v>61</v>
      </c>
      <c r="P63335" t="s">
        <v>61</v>
      </c>
      <c r="Q63335" t="s">
        <v>61</v>
      </c>
      <c r="R63335" t="s">
        <v>61</v>
      </c>
      <c r="S63335" t="s">
        <v>61</v>
      </c>
      <c r="T63335" t="s">
        <v>61</v>
      </c>
      <c r="U63335" t="s">
        <v>61</v>
      </c>
      <c r="V63335" t="s">
        <v>61</v>
      </c>
      <c r="W63335" t="s">
        <v>61</v>
      </c>
      <c r="X63335" t="s">
        <v>61</v>
      </c>
      <c r="Y63335" t="s">
        <v>61</v>
      </c>
      <c r="Z63335" t="s">
        <v>61</v>
      </c>
      <c r="AA63335" t="s">
        <v>61</v>
      </c>
      <c r="AB63335" t="s">
        <v>61</v>
      </c>
      <c r="AC63335" t="s">
        <v>61</v>
      </c>
      <c r="AD63335" t="s">
        <v>61</v>
      </c>
      <c r="AE63335" t="s">
        <v>61</v>
      </c>
      <c r="AF63335" t="s">
        <v>61</v>
      </c>
      <c r="AG63335" t="s">
        <v>61</v>
      </c>
      <c r="AH63335" t="s">
        <v>61</v>
      </c>
      <c r="AI63335" t="s">
        <v>61</v>
      </c>
      <c r="AJ63335" t="s">
        <v>61</v>
      </c>
      <c r="AL63335" t="s">
        <v>245</v>
      </c>
      <c r="AN63335" t="s">
        <v>2422</v>
      </c>
      <c r="AO63335" t="s">
        <v>2423</v>
      </c>
      <c r="AP63335" t="s">
        <v>61</v>
      </c>
      <c r="AR63335" t="s">
        <v>223</v>
      </c>
      <c r="AS63335">
        <v>2021</v>
      </c>
      <c r="AT63335">
        <v>2020</v>
      </c>
      <c r="AU63335" s="5">
        <v>1040</v>
      </c>
      <c r="AV63335" t="s">
        <v>61</v>
      </c>
      <c r="AX63335" t="s">
        <v>369</v>
      </c>
      <c r="AY63335" t="s">
        <v>70</v>
      </c>
      <c r="AZ63335" t="s">
        <v>70</v>
      </c>
      <c r="BA63335" t="s">
        <v>70</v>
      </c>
      <c r="BB63335" t="s">
        <v>70</v>
      </c>
      <c r="BC63335" t="s">
        <v>70</v>
      </c>
      <c r="BD63335" t="s">
        <v>70</v>
      </c>
    </row>
    <row r="63336" spans="1:56" x14ac:dyDescent="0.3">
      <c r="A63336" t="s">
        <v>56</v>
      </c>
      <c r="B63336" t="s">
        <v>215</v>
      </c>
      <c r="C63336" t="s">
        <v>365</v>
      </c>
      <c r="D63336" t="s">
        <v>59</v>
      </c>
      <c r="E63336" t="s">
        <v>95</v>
      </c>
      <c r="F63336" t="s">
        <v>61</v>
      </c>
      <c r="G63336" t="s">
        <v>242</v>
      </c>
      <c r="H63336" t="s">
        <v>62</v>
      </c>
      <c r="I63336" t="s">
        <v>233</v>
      </c>
      <c r="J63336" t="s">
        <v>61</v>
      </c>
      <c r="K63336" t="s">
        <v>229</v>
      </c>
      <c r="L63336" t="s">
        <v>61</v>
      </c>
      <c r="M63336" t="s">
        <v>61</v>
      </c>
      <c r="N63336" t="s">
        <v>61</v>
      </c>
      <c r="O63336" t="s">
        <v>61</v>
      </c>
      <c r="P63336" t="s">
        <v>61</v>
      </c>
      <c r="Q63336" t="s">
        <v>61</v>
      </c>
      <c r="R63336" t="s">
        <v>61</v>
      </c>
      <c r="S63336" t="s">
        <v>61</v>
      </c>
      <c r="T63336" t="s">
        <v>61</v>
      </c>
      <c r="U63336" t="s">
        <v>61</v>
      </c>
      <c r="V63336" t="s">
        <v>61</v>
      </c>
      <c r="W63336" t="s">
        <v>61</v>
      </c>
      <c r="X63336" t="s">
        <v>61</v>
      </c>
      <c r="Y63336" t="s">
        <v>61</v>
      </c>
      <c r="Z63336" t="s">
        <v>61</v>
      </c>
      <c r="AA63336" t="s">
        <v>61</v>
      </c>
      <c r="AB63336" t="s">
        <v>61</v>
      </c>
      <c r="AC63336" t="s">
        <v>61</v>
      </c>
      <c r="AD63336" t="s">
        <v>61</v>
      </c>
      <c r="AE63336" t="s">
        <v>61</v>
      </c>
      <c r="AF63336" t="s">
        <v>61</v>
      </c>
      <c r="AG63336" t="s">
        <v>61</v>
      </c>
      <c r="AH63336" t="s">
        <v>61</v>
      </c>
      <c r="AI63336" t="s">
        <v>61</v>
      </c>
      <c r="AJ63336" t="s">
        <v>61</v>
      </c>
      <c r="AL63336" t="s">
        <v>245</v>
      </c>
      <c r="AN63336" t="s">
        <v>2422</v>
      </c>
      <c r="AO63336" t="s">
        <v>2423</v>
      </c>
      <c r="AP63336" t="s">
        <v>61</v>
      </c>
      <c r="AR63336" t="s">
        <v>223</v>
      </c>
      <c r="AS63336">
        <v>2021</v>
      </c>
      <c r="AT63336">
        <v>2020</v>
      </c>
      <c r="AU63336" s="5">
        <v>5836</v>
      </c>
      <c r="AV63336" t="s">
        <v>61</v>
      </c>
      <c r="AX63336" t="s">
        <v>369</v>
      </c>
      <c r="AY63336" t="s">
        <v>70</v>
      </c>
      <c r="AZ63336" t="s">
        <v>70</v>
      </c>
      <c r="BA63336" t="s">
        <v>70</v>
      </c>
      <c r="BB63336" t="s">
        <v>70</v>
      </c>
      <c r="BC63336" t="s">
        <v>70</v>
      </c>
      <c r="BD63336" t="s">
        <v>70</v>
      </c>
    </row>
    <row r="63337" spans="1:56" x14ac:dyDescent="0.3">
      <c r="A63337" t="s">
        <v>56</v>
      </c>
      <c r="B63337" t="s">
        <v>215</v>
      </c>
      <c r="C63337" t="s">
        <v>365</v>
      </c>
      <c r="D63337" t="s">
        <v>59</v>
      </c>
      <c r="E63337" t="s">
        <v>95</v>
      </c>
      <c r="F63337" t="s">
        <v>61</v>
      </c>
      <c r="G63337" t="s">
        <v>242</v>
      </c>
      <c r="H63337" t="s">
        <v>71</v>
      </c>
      <c r="I63337" t="s">
        <v>234</v>
      </c>
      <c r="J63337" t="s">
        <v>61</v>
      </c>
      <c r="K63337" t="s">
        <v>219</v>
      </c>
      <c r="L63337" t="s">
        <v>61</v>
      </c>
      <c r="M63337" t="s">
        <v>61</v>
      </c>
      <c r="N63337" t="s">
        <v>61</v>
      </c>
      <c r="O63337" t="s">
        <v>61</v>
      </c>
      <c r="P63337" t="s">
        <v>61</v>
      </c>
      <c r="Q63337" t="s">
        <v>61</v>
      </c>
      <c r="R63337" t="s">
        <v>61</v>
      </c>
      <c r="S63337" t="s">
        <v>61</v>
      </c>
      <c r="T63337" t="s">
        <v>61</v>
      </c>
      <c r="U63337" t="s">
        <v>61</v>
      </c>
      <c r="V63337" t="s">
        <v>61</v>
      </c>
      <c r="W63337" t="s">
        <v>61</v>
      </c>
      <c r="X63337" t="s">
        <v>61</v>
      </c>
      <c r="Y63337" t="s">
        <v>61</v>
      </c>
      <c r="Z63337" t="s">
        <v>61</v>
      </c>
      <c r="AA63337" t="s">
        <v>61</v>
      </c>
      <c r="AB63337" t="s">
        <v>61</v>
      </c>
      <c r="AC63337" t="s">
        <v>61</v>
      </c>
      <c r="AD63337" t="s">
        <v>61</v>
      </c>
      <c r="AE63337" t="s">
        <v>61</v>
      </c>
      <c r="AF63337" t="s">
        <v>61</v>
      </c>
      <c r="AG63337" t="s">
        <v>61</v>
      </c>
      <c r="AH63337" t="s">
        <v>61</v>
      </c>
      <c r="AI63337" t="s">
        <v>61</v>
      </c>
      <c r="AJ63337" t="s">
        <v>61</v>
      </c>
      <c r="AL63337" t="s">
        <v>245</v>
      </c>
      <c r="AN63337" t="s">
        <v>2422</v>
      </c>
      <c r="AO63337" t="s">
        <v>2423</v>
      </c>
      <c r="AP63337" t="s">
        <v>61</v>
      </c>
      <c r="AR63337" t="s">
        <v>223</v>
      </c>
      <c r="AS63337">
        <v>2021</v>
      </c>
      <c r="AT63337">
        <v>2020</v>
      </c>
      <c r="AU63337" s="5">
        <v>8922</v>
      </c>
      <c r="AV63337" t="s">
        <v>61</v>
      </c>
      <c r="AX63337" t="s">
        <v>369</v>
      </c>
      <c r="AY63337" t="s">
        <v>70</v>
      </c>
      <c r="AZ63337" t="s">
        <v>70</v>
      </c>
      <c r="BA63337" t="s">
        <v>70</v>
      </c>
      <c r="BB63337" t="s">
        <v>70</v>
      </c>
      <c r="BC63337" t="s">
        <v>70</v>
      </c>
      <c r="BD63337" t="s">
        <v>70</v>
      </c>
    </row>
    <row r="63338" spans="1:56" x14ac:dyDescent="0.3">
      <c r="A63338" t="s">
        <v>56</v>
      </c>
      <c r="B63338" t="s">
        <v>215</v>
      </c>
      <c r="C63338" t="s">
        <v>365</v>
      </c>
      <c r="D63338" t="s">
        <v>59</v>
      </c>
      <c r="E63338" t="s">
        <v>95</v>
      </c>
      <c r="F63338" t="s">
        <v>61</v>
      </c>
      <c r="G63338" t="s">
        <v>242</v>
      </c>
      <c r="H63338" t="s">
        <v>71</v>
      </c>
      <c r="I63338" t="s">
        <v>234</v>
      </c>
      <c r="J63338" t="s">
        <v>61</v>
      </c>
      <c r="K63338" t="s">
        <v>61</v>
      </c>
      <c r="L63338" t="s">
        <v>226</v>
      </c>
      <c r="M63338" t="s">
        <v>227</v>
      </c>
      <c r="N63338" t="s">
        <v>61</v>
      </c>
      <c r="O63338" t="s">
        <v>61</v>
      </c>
      <c r="P63338" t="s">
        <v>61</v>
      </c>
      <c r="Q63338" t="s">
        <v>61</v>
      </c>
      <c r="R63338" t="s">
        <v>61</v>
      </c>
      <c r="S63338" t="s">
        <v>61</v>
      </c>
      <c r="T63338" t="s">
        <v>61</v>
      </c>
      <c r="U63338" t="s">
        <v>61</v>
      </c>
      <c r="V63338" t="s">
        <v>61</v>
      </c>
      <c r="W63338" t="s">
        <v>61</v>
      </c>
      <c r="X63338" t="s">
        <v>61</v>
      </c>
      <c r="Y63338" t="s">
        <v>61</v>
      </c>
      <c r="Z63338" t="s">
        <v>61</v>
      </c>
      <c r="AA63338" t="s">
        <v>61</v>
      </c>
      <c r="AB63338" t="s">
        <v>61</v>
      </c>
      <c r="AC63338" t="s">
        <v>61</v>
      </c>
      <c r="AD63338" t="s">
        <v>61</v>
      </c>
      <c r="AE63338" t="s">
        <v>61</v>
      </c>
      <c r="AF63338" t="s">
        <v>61</v>
      </c>
      <c r="AG63338" t="s">
        <v>61</v>
      </c>
      <c r="AH63338" t="s">
        <v>61</v>
      </c>
      <c r="AI63338" t="s">
        <v>61</v>
      </c>
      <c r="AJ63338" t="s">
        <v>61</v>
      </c>
      <c r="AL63338" t="s">
        <v>245</v>
      </c>
      <c r="AN63338" t="s">
        <v>2422</v>
      </c>
      <c r="AO63338" t="s">
        <v>2423</v>
      </c>
      <c r="AP63338" t="s">
        <v>61</v>
      </c>
      <c r="AR63338" t="s">
        <v>223</v>
      </c>
      <c r="AS63338">
        <v>2021</v>
      </c>
      <c r="AT63338">
        <v>2020</v>
      </c>
      <c r="AU63338" s="5">
        <v>9952</v>
      </c>
      <c r="AV63338" t="s">
        <v>61</v>
      </c>
      <c r="AX63338" t="s">
        <v>369</v>
      </c>
      <c r="AY63338" t="s">
        <v>70</v>
      </c>
      <c r="AZ63338" t="s">
        <v>70</v>
      </c>
      <c r="BA63338" t="s">
        <v>70</v>
      </c>
      <c r="BB63338" t="s">
        <v>70</v>
      </c>
      <c r="BC63338" t="s">
        <v>70</v>
      </c>
      <c r="BD63338" t="s">
        <v>70</v>
      </c>
    </row>
    <row r="63339" spans="1:56" x14ac:dyDescent="0.3">
      <c r="A63339" t="s">
        <v>56</v>
      </c>
      <c r="B63339" t="s">
        <v>215</v>
      </c>
      <c r="C63339" t="s">
        <v>365</v>
      </c>
      <c r="D63339" t="s">
        <v>59</v>
      </c>
      <c r="E63339" t="s">
        <v>95</v>
      </c>
      <c r="F63339" t="s">
        <v>61</v>
      </c>
      <c r="G63339" t="s">
        <v>242</v>
      </c>
      <c r="H63339" t="s">
        <v>71</v>
      </c>
      <c r="I63339" t="s">
        <v>234</v>
      </c>
      <c r="J63339" t="s">
        <v>61</v>
      </c>
      <c r="K63339" t="s">
        <v>229</v>
      </c>
      <c r="L63339" t="s">
        <v>61</v>
      </c>
      <c r="M63339" t="s">
        <v>61</v>
      </c>
      <c r="N63339" t="s">
        <v>61</v>
      </c>
      <c r="O63339" t="s">
        <v>61</v>
      </c>
      <c r="P63339" t="s">
        <v>61</v>
      </c>
      <c r="Q63339" t="s">
        <v>61</v>
      </c>
      <c r="R63339" t="s">
        <v>61</v>
      </c>
      <c r="S63339" t="s">
        <v>61</v>
      </c>
      <c r="T63339" t="s">
        <v>61</v>
      </c>
      <c r="U63339" t="s">
        <v>61</v>
      </c>
      <c r="V63339" t="s">
        <v>61</v>
      </c>
      <c r="W63339" t="s">
        <v>61</v>
      </c>
      <c r="X63339" t="s">
        <v>61</v>
      </c>
      <c r="Y63339" t="s">
        <v>61</v>
      </c>
      <c r="Z63339" t="s">
        <v>61</v>
      </c>
      <c r="AA63339" t="s">
        <v>61</v>
      </c>
      <c r="AB63339" t="s">
        <v>61</v>
      </c>
      <c r="AC63339" t="s">
        <v>61</v>
      </c>
      <c r="AD63339" t="s">
        <v>61</v>
      </c>
      <c r="AE63339" t="s">
        <v>61</v>
      </c>
      <c r="AF63339" t="s">
        <v>61</v>
      </c>
      <c r="AG63339" t="s">
        <v>61</v>
      </c>
      <c r="AH63339" t="s">
        <v>61</v>
      </c>
      <c r="AI63339" t="s">
        <v>61</v>
      </c>
      <c r="AJ63339" t="s">
        <v>61</v>
      </c>
      <c r="AL63339" t="s">
        <v>245</v>
      </c>
      <c r="AN63339" t="s">
        <v>2422</v>
      </c>
      <c r="AO63339" t="s">
        <v>2423</v>
      </c>
      <c r="AP63339" t="s">
        <v>61</v>
      </c>
      <c r="AR63339" t="s">
        <v>223</v>
      </c>
      <c r="AS63339">
        <v>2021</v>
      </c>
      <c r="AT63339">
        <v>2020</v>
      </c>
      <c r="AU63339" s="5">
        <v>1030</v>
      </c>
      <c r="AV63339" t="s">
        <v>61</v>
      </c>
      <c r="AX63339" t="s">
        <v>369</v>
      </c>
      <c r="AY63339" t="s">
        <v>70</v>
      </c>
      <c r="AZ63339" t="s">
        <v>70</v>
      </c>
      <c r="BA63339" t="s">
        <v>70</v>
      </c>
      <c r="BB63339" t="s">
        <v>70</v>
      </c>
      <c r="BC63339" t="s">
        <v>70</v>
      </c>
      <c r="BD63339" t="s">
        <v>70</v>
      </c>
    </row>
    <row r="63340" spans="1:56" x14ac:dyDescent="0.3">
      <c r="A63340" t="s">
        <v>56</v>
      </c>
      <c r="B63340" t="s">
        <v>215</v>
      </c>
      <c r="C63340" t="s">
        <v>365</v>
      </c>
      <c r="D63340" t="s">
        <v>59</v>
      </c>
      <c r="E63340" t="s">
        <v>95</v>
      </c>
      <c r="F63340" t="s">
        <v>61</v>
      </c>
      <c r="G63340" t="s">
        <v>242</v>
      </c>
      <c r="H63340" t="s">
        <v>71</v>
      </c>
      <c r="I63340" t="s">
        <v>235</v>
      </c>
      <c r="J63340" t="s">
        <v>61</v>
      </c>
      <c r="K63340" t="s">
        <v>219</v>
      </c>
      <c r="L63340" t="s">
        <v>61</v>
      </c>
      <c r="M63340" t="s">
        <v>61</v>
      </c>
      <c r="N63340" t="s">
        <v>61</v>
      </c>
      <c r="O63340" t="s">
        <v>61</v>
      </c>
      <c r="P63340" t="s">
        <v>61</v>
      </c>
      <c r="Q63340" t="s">
        <v>61</v>
      </c>
      <c r="R63340" t="s">
        <v>61</v>
      </c>
      <c r="S63340" t="s">
        <v>61</v>
      </c>
      <c r="T63340" t="s">
        <v>61</v>
      </c>
      <c r="U63340" t="s">
        <v>61</v>
      </c>
      <c r="V63340" t="s">
        <v>61</v>
      </c>
      <c r="W63340" t="s">
        <v>61</v>
      </c>
      <c r="X63340" t="s">
        <v>61</v>
      </c>
      <c r="Y63340" t="s">
        <v>61</v>
      </c>
      <c r="Z63340" t="s">
        <v>61</v>
      </c>
      <c r="AA63340" t="s">
        <v>61</v>
      </c>
      <c r="AB63340" t="s">
        <v>61</v>
      </c>
      <c r="AC63340" t="s">
        <v>61</v>
      </c>
      <c r="AD63340" t="s">
        <v>61</v>
      </c>
      <c r="AE63340" t="s">
        <v>61</v>
      </c>
      <c r="AF63340" t="s">
        <v>61</v>
      </c>
      <c r="AG63340" t="s">
        <v>61</v>
      </c>
      <c r="AH63340" t="s">
        <v>61</v>
      </c>
      <c r="AI63340" t="s">
        <v>61</v>
      </c>
      <c r="AJ63340" t="s">
        <v>61</v>
      </c>
      <c r="AL63340" t="s">
        <v>245</v>
      </c>
      <c r="AN63340" t="s">
        <v>2422</v>
      </c>
      <c r="AO63340" t="s">
        <v>2423</v>
      </c>
      <c r="AP63340" t="s">
        <v>61</v>
      </c>
      <c r="AR63340" t="s">
        <v>223</v>
      </c>
      <c r="AS63340">
        <v>2021</v>
      </c>
      <c r="AT63340">
        <v>2020</v>
      </c>
      <c r="AU63340" s="5">
        <v>525</v>
      </c>
      <c r="AV63340" t="s">
        <v>61</v>
      </c>
      <c r="AX63340" t="s">
        <v>369</v>
      </c>
      <c r="AY63340" t="s">
        <v>70</v>
      </c>
      <c r="AZ63340" t="s">
        <v>70</v>
      </c>
      <c r="BA63340" t="s">
        <v>70</v>
      </c>
      <c r="BB63340" t="s">
        <v>70</v>
      </c>
      <c r="BC63340" t="s">
        <v>70</v>
      </c>
      <c r="BD63340" t="s">
        <v>70</v>
      </c>
    </row>
    <row r="63341" spans="1:56" x14ac:dyDescent="0.3">
      <c r="A63341" t="s">
        <v>56</v>
      </c>
      <c r="B63341" t="s">
        <v>215</v>
      </c>
      <c r="C63341" t="s">
        <v>365</v>
      </c>
      <c r="D63341" t="s">
        <v>59</v>
      </c>
      <c r="E63341" t="s">
        <v>95</v>
      </c>
      <c r="F63341" t="s">
        <v>61</v>
      </c>
      <c r="G63341" t="s">
        <v>242</v>
      </c>
      <c r="H63341" t="s">
        <v>71</v>
      </c>
      <c r="I63341" t="s">
        <v>235</v>
      </c>
      <c r="J63341" t="s">
        <v>61</v>
      </c>
      <c r="K63341" t="s">
        <v>61</v>
      </c>
      <c r="L63341" t="s">
        <v>226</v>
      </c>
      <c r="M63341" t="s">
        <v>227</v>
      </c>
      <c r="N63341" t="s">
        <v>61</v>
      </c>
      <c r="O63341" t="s">
        <v>61</v>
      </c>
      <c r="P63341" t="s">
        <v>61</v>
      </c>
      <c r="Q63341" t="s">
        <v>61</v>
      </c>
      <c r="R63341" t="s">
        <v>61</v>
      </c>
      <c r="S63341" t="s">
        <v>61</v>
      </c>
      <c r="T63341" t="s">
        <v>61</v>
      </c>
      <c r="U63341" t="s">
        <v>61</v>
      </c>
      <c r="V63341" t="s">
        <v>61</v>
      </c>
      <c r="W63341" t="s">
        <v>61</v>
      </c>
      <c r="X63341" t="s">
        <v>61</v>
      </c>
      <c r="Y63341" t="s">
        <v>61</v>
      </c>
      <c r="Z63341" t="s">
        <v>61</v>
      </c>
      <c r="AA63341" t="s">
        <v>61</v>
      </c>
      <c r="AB63341" t="s">
        <v>61</v>
      </c>
      <c r="AC63341" t="s">
        <v>61</v>
      </c>
      <c r="AD63341" t="s">
        <v>61</v>
      </c>
      <c r="AE63341" t="s">
        <v>61</v>
      </c>
      <c r="AF63341" t="s">
        <v>61</v>
      </c>
      <c r="AG63341" t="s">
        <v>61</v>
      </c>
      <c r="AH63341" t="s">
        <v>61</v>
      </c>
      <c r="AI63341" t="s">
        <v>61</v>
      </c>
      <c r="AJ63341" t="s">
        <v>61</v>
      </c>
      <c r="AL63341" t="s">
        <v>245</v>
      </c>
      <c r="AN63341" t="s">
        <v>2422</v>
      </c>
      <c r="AO63341" t="s">
        <v>2423</v>
      </c>
      <c r="AP63341" t="s">
        <v>61</v>
      </c>
      <c r="AR63341" t="s">
        <v>223</v>
      </c>
      <c r="AS63341">
        <v>2021</v>
      </c>
      <c r="AT63341">
        <v>2020</v>
      </c>
      <c r="AU63341" s="5">
        <v>629</v>
      </c>
      <c r="AV63341" t="s">
        <v>61</v>
      </c>
      <c r="AX63341" t="s">
        <v>369</v>
      </c>
      <c r="AY63341" t="s">
        <v>70</v>
      </c>
      <c r="AZ63341" t="s">
        <v>70</v>
      </c>
      <c r="BA63341" t="s">
        <v>70</v>
      </c>
      <c r="BB63341" t="s">
        <v>70</v>
      </c>
      <c r="BC63341" t="s">
        <v>70</v>
      </c>
      <c r="BD63341" t="s">
        <v>70</v>
      </c>
    </row>
    <row r="63342" spans="1:56" x14ac:dyDescent="0.3">
      <c r="A63342" t="s">
        <v>56</v>
      </c>
      <c r="B63342" t="s">
        <v>215</v>
      </c>
      <c r="C63342" t="s">
        <v>365</v>
      </c>
      <c r="D63342" t="s">
        <v>59</v>
      </c>
      <c r="E63342" t="s">
        <v>95</v>
      </c>
      <c r="F63342" t="s">
        <v>61</v>
      </c>
      <c r="G63342" t="s">
        <v>242</v>
      </c>
      <c r="H63342" t="s">
        <v>71</v>
      </c>
      <c r="I63342" t="s">
        <v>235</v>
      </c>
      <c r="J63342" t="s">
        <v>61</v>
      </c>
      <c r="K63342" t="s">
        <v>229</v>
      </c>
      <c r="L63342" t="s">
        <v>61</v>
      </c>
      <c r="M63342" t="s">
        <v>61</v>
      </c>
      <c r="N63342" t="s">
        <v>61</v>
      </c>
      <c r="O63342" t="s">
        <v>61</v>
      </c>
      <c r="P63342" t="s">
        <v>61</v>
      </c>
      <c r="Q63342" t="s">
        <v>61</v>
      </c>
      <c r="R63342" t="s">
        <v>61</v>
      </c>
      <c r="S63342" t="s">
        <v>61</v>
      </c>
      <c r="T63342" t="s">
        <v>61</v>
      </c>
      <c r="U63342" t="s">
        <v>61</v>
      </c>
      <c r="V63342" t="s">
        <v>61</v>
      </c>
      <c r="W63342" t="s">
        <v>61</v>
      </c>
      <c r="X63342" t="s">
        <v>61</v>
      </c>
      <c r="Y63342" t="s">
        <v>61</v>
      </c>
      <c r="Z63342" t="s">
        <v>61</v>
      </c>
      <c r="AA63342" t="s">
        <v>61</v>
      </c>
      <c r="AB63342" t="s">
        <v>61</v>
      </c>
      <c r="AC63342" t="s">
        <v>61</v>
      </c>
      <c r="AD63342" t="s">
        <v>61</v>
      </c>
      <c r="AE63342" t="s">
        <v>61</v>
      </c>
      <c r="AF63342" t="s">
        <v>61</v>
      </c>
      <c r="AG63342" t="s">
        <v>61</v>
      </c>
      <c r="AH63342" t="s">
        <v>61</v>
      </c>
      <c r="AI63342" t="s">
        <v>61</v>
      </c>
      <c r="AJ63342" t="s">
        <v>61</v>
      </c>
      <c r="AL63342" t="s">
        <v>245</v>
      </c>
      <c r="AN63342" t="s">
        <v>2422</v>
      </c>
      <c r="AO63342" t="s">
        <v>2423</v>
      </c>
      <c r="AP63342" t="s">
        <v>61</v>
      </c>
      <c r="AR63342" t="s">
        <v>223</v>
      </c>
      <c r="AS63342">
        <v>2021</v>
      </c>
      <c r="AT63342">
        <v>2020</v>
      </c>
      <c r="AU63342" s="5">
        <v>104</v>
      </c>
      <c r="AV63342" t="s">
        <v>61</v>
      </c>
      <c r="AX63342" t="s">
        <v>369</v>
      </c>
      <c r="AY63342" t="s">
        <v>70</v>
      </c>
      <c r="AZ63342" t="s">
        <v>70</v>
      </c>
      <c r="BA63342" t="s">
        <v>70</v>
      </c>
      <c r="BB63342" t="s">
        <v>70</v>
      </c>
      <c r="BC63342" t="s">
        <v>70</v>
      </c>
      <c r="BD63342" t="s">
        <v>70</v>
      </c>
    </row>
    <row r="63343" spans="1:56" x14ac:dyDescent="0.3">
      <c r="A63343" t="s">
        <v>56</v>
      </c>
      <c r="B63343" t="s">
        <v>215</v>
      </c>
      <c r="C63343" t="s">
        <v>365</v>
      </c>
      <c r="D63343" t="s">
        <v>59</v>
      </c>
      <c r="E63343" t="s">
        <v>95</v>
      </c>
      <c r="F63343" t="s">
        <v>61</v>
      </c>
      <c r="G63343" t="s">
        <v>242</v>
      </c>
      <c r="H63343" t="s">
        <v>62</v>
      </c>
      <c r="I63343" t="s">
        <v>236</v>
      </c>
      <c r="J63343" t="s">
        <v>61</v>
      </c>
      <c r="K63343" t="s">
        <v>219</v>
      </c>
      <c r="L63343" t="s">
        <v>61</v>
      </c>
      <c r="M63343" t="s">
        <v>61</v>
      </c>
      <c r="N63343" t="s">
        <v>61</v>
      </c>
      <c r="O63343" t="s">
        <v>61</v>
      </c>
      <c r="P63343" t="s">
        <v>61</v>
      </c>
      <c r="Q63343" t="s">
        <v>61</v>
      </c>
      <c r="R63343" t="s">
        <v>61</v>
      </c>
      <c r="S63343" t="s">
        <v>61</v>
      </c>
      <c r="T63343" t="s">
        <v>61</v>
      </c>
      <c r="U63343" t="s">
        <v>61</v>
      </c>
      <c r="V63343" t="s">
        <v>61</v>
      </c>
      <c r="W63343" t="s">
        <v>61</v>
      </c>
      <c r="X63343" t="s">
        <v>61</v>
      </c>
      <c r="Y63343" t="s">
        <v>61</v>
      </c>
      <c r="Z63343" t="s">
        <v>61</v>
      </c>
      <c r="AA63343" t="s">
        <v>61</v>
      </c>
      <c r="AB63343" t="s">
        <v>61</v>
      </c>
      <c r="AC63343" t="s">
        <v>61</v>
      </c>
      <c r="AD63343" t="s">
        <v>61</v>
      </c>
      <c r="AE63343" t="s">
        <v>61</v>
      </c>
      <c r="AF63343" t="s">
        <v>61</v>
      </c>
      <c r="AG63343" t="s">
        <v>61</v>
      </c>
      <c r="AH63343" t="s">
        <v>61</v>
      </c>
      <c r="AI63343" t="s">
        <v>61</v>
      </c>
      <c r="AJ63343" t="s">
        <v>61</v>
      </c>
      <c r="AL63343" t="s">
        <v>245</v>
      </c>
      <c r="AN63343" t="s">
        <v>2422</v>
      </c>
      <c r="AO63343" t="s">
        <v>2423</v>
      </c>
      <c r="AP63343" t="s">
        <v>61</v>
      </c>
      <c r="AR63343" t="s">
        <v>223</v>
      </c>
      <c r="AS63343">
        <v>2021</v>
      </c>
      <c r="AT63343">
        <v>2020</v>
      </c>
      <c r="AU63343" s="5">
        <v>162071</v>
      </c>
      <c r="AV63343" t="s">
        <v>61</v>
      </c>
      <c r="AX63343" t="s">
        <v>369</v>
      </c>
      <c r="AY63343" t="s">
        <v>70</v>
      </c>
      <c r="AZ63343" t="s">
        <v>70</v>
      </c>
      <c r="BA63343" t="s">
        <v>70</v>
      </c>
      <c r="BB63343" t="s">
        <v>70</v>
      </c>
      <c r="BC63343" t="s">
        <v>70</v>
      </c>
      <c r="BD63343" t="s">
        <v>70</v>
      </c>
    </row>
    <row r="63344" spans="1:56" x14ac:dyDescent="0.3">
      <c r="A63344" t="s">
        <v>56</v>
      </c>
      <c r="B63344" t="s">
        <v>215</v>
      </c>
      <c r="C63344" t="s">
        <v>365</v>
      </c>
      <c r="D63344" t="s">
        <v>59</v>
      </c>
      <c r="E63344" t="s">
        <v>95</v>
      </c>
      <c r="F63344" t="s">
        <v>61</v>
      </c>
      <c r="G63344" t="s">
        <v>242</v>
      </c>
      <c r="H63344" t="s">
        <v>62</v>
      </c>
      <c r="I63344" t="s">
        <v>236</v>
      </c>
      <c r="J63344" t="s">
        <v>61</v>
      </c>
      <c r="K63344" t="s">
        <v>225</v>
      </c>
      <c r="L63344" t="s">
        <v>61</v>
      </c>
      <c r="M63344" t="s">
        <v>61</v>
      </c>
      <c r="N63344" t="s">
        <v>61</v>
      </c>
      <c r="O63344" t="s">
        <v>61</v>
      </c>
      <c r="P63344" t="s">
        <v>61</v>
      </c>
      <c r="Q63344" t="s">
        <v>61</v>
      </c>
      <c r="R63344" t="s">
        <v>61</v>
      </c>
      <c r="S63344" t="s">
        <v>61</v>
      </c>
      <c r="T63344" t="s">
        <v>61</v>
      </c>
      <c r="U63344" t="s">
        <v>61</v>
      </c>
      <c r="V63344" t="s">
        <v>61</v>
      </c>
      <c r="W63344" t="s">
        <v>61</v>
      </c>
      <c r="X63344" t="s">
        <v>61</v>
      </c>
      <c r="Y63344" t="s">
        <v>61</v>
      </c>
      <c r="Z63344" t="s">
        <v>61</v>
      </c>
      <c r="AA63344" t="s">
        <v>61</v>
      </c>
      <c r="AB63344" t="s">
        <v>61</v>
      </c>
      <c r="AC63344" t="s">
        <v>61</v>
      </c>
      <c r="AD63344" t="s">
        <v>61</v>
      </c>
      <c r="AE63344" t="s">
        <v>61</v>
      </c>
      <c r="AF63344" t="s">
        <v>61</v>
      </c>
      <c r="AG63344" t="s">
        <v>61</v>
      </c>
      <c r="AH63344" t="s">
        <v>61</v>
      </c>
      <c r="AI63344" t="s">
        <v>61</v>
      </c>
      <c r="AJ63344" t="s">
        <v>61</v>
      </c>
      <c r="AL63344" t="s">
        <v>245</v>
      </c>
      <c r="AN63344" t="s">
        <v>2422</v>
      </c>
      <c r="AO63344" t="s">
        <v>2423</v>
      </c>
      <c r="AP63344" t="s">
        <v>61</v>
      </c>
      <c r="AR63344" t="s">
        <v>223</v>
      </c>
      <c r="AS63344">
        <v>2021</v>
      </c>
      <c r="AT63344">
        <v>2020</v>
      </c>
      <c r="AU63344" s="5">
        <v>5915</v>
      </c>
      <c r="AV63344" t="s">
        <v>61</v>
      </c>
      <c r="AX63344" t="s">
        <v>369</v>
      </c>
      <c r="AY63344" t="s">
        <v>70</v>
      </c>
      <c r="AZ63344" t="s">
        <v>70</v>
      </c>
      <c r="BA63344" t="s">
        <v>70</v>
      </c>
      <c r="BB63344" t="s">
        <v>70</v>
      </c>
      <c r="BC63344" t="s">
        <v>70</v>
      </c>
      <c r="BD63344" t="s">
        <v>70</v>
      </c>
    </row>
    <row r="63345" spans="1:56" x14ac:dyDescent="0.3">
      <c r="A63345" t="s">
        <v>56</v>
      </c>
      <c r="B63345" t="s">
        <v>215</v>
      </c>
      <c r="C63345" t="s">
        <v>365</v>
      </c>
      <c r="D63345" t="s">
        <v>59</v>
      </c>
      <c r="E63345" t="s">
        <v>95</v>
      </c>
      <c r="F63345" t="s">
        <v>61</v>
      </c>
      <c r="G63345" t="s">
        <v>242</v>
      </c>
      <c r="H63345" t="s">
        <v>62</v>
      </c>
      <c r="I63345" t="s">
        <v>236</v>
      </c>
      <c r="J63345" t="s">
        <v>61</v>
      </c>
      <c r="K63345" t="s">
        <v>61</v>
      </c>
      <c r="L63345" t="s">
        <v>226</v>
      </c>
      <c r="M63345" t="s">
        <v>227</v>
      </c>
      <c r="N63345" t="s">
        <v>61</v>
      </c>
      <c r="O63345" t="s">
        <v>61</v>
      </c>
      <c r="P63345" t="s">
        <v>61</v>
      </c>
      <c r="Q63345" t="s">
        <v>61</v>
      </c>
      <c r="R63345" t="s">
        <v>61</v>
      </c>
      <c r="S63345" t="s">
        <v>61</v>
      </c>
      <c r="T63345" t="s">
        <v>61</v>
      </c>
      <c r="U63345" t="s">
        <v>61</v>
      </c>
      <c r="V63345" t="s">
        <v>61</v>
      </c>
      <c r="W63345" t="s">
        <v>61</v>
      </c>
      <c r="X63345" t="s">
        <v>61</v>
      </c>
      <c r="Y63345" t="s">
        <v>61</v>
      </c>
      <c r="Z63345" t="s">
        <v>61</v>
      </c>
      <c r="AA63345" t="s">
        <v>61</v>
      </c>
      <c r="AB63345" t="s">
        <v>61</v>
      </c>
      <c r="AC63345" t="s">
        <v>61</v>
      </c>
      <c r="AD63345" t="s">
        <v>61</v>
      </c>
      <c r="AE63345" t="s">
        <v>61</v>
      </c>
      <c r="AF63345" t="s">
        <v>61</v>
      </c>
      <c r="AG63345" t="s">
        <v>61</v>
      </c>
      <c r="AH63345" t="s">
        <v>61</v>
      </c>
      <c r="AI63345" t="s">
        <v>61</v>
      </c>
      <c r="AJ63345" t="s">
        <v>61</v>
      </c>
      <c r="AL63345" t="s">
        <v>245</v>
      </c>
      <c r="AN63345" t="s">
        <v>2422</v>
      </c>
      <c r="AO63345" t="s">
        <v>2423</v>
      </c>
      <c r="AP63345" t="s">
        <v>61</v>
      </c>
      <c r="AR63345" t="s">
        <v>223</v>
      </c>
      <c r="AS63345">
        <v>2021</v>
      </c>
      <c r="AT63345">
        <v>2020</v>
      </c>
      <c r="AU63345" s="5">
        <v>168733</v>
      </c>
      <c r="AV63345" t="s">
        <v>61</v>
      </c>
      <c r="AX63345" t="s">
        <v>369</v>
      </c>
      <c r="AY63345" t="s">
        <v>70</v>
      </c>
      <c r="AZ63345" t="s">
        <v>70</v>
      </c>
      <c r="BA63345" t="s">
        <v>70</v>
      </c>
      <c r="BB63345" t="s">
        <v>70</v>
      </c>
      <c r="BC63345" t="s">
        <v>70</v>
      </c>
      <c r="BD63345" t="s">
        <v>70</v>
      </c>
    </row>
    <row r="63346" spans="1:56" x14ac:dyDescent="0.3">
      <c r="A63346" t="s">
        <v>56</v>
      </c>
      <c r="B63346" t="s">
        <v>215</v>
      </c>
      <c r="C63346" t="s">
        <v>365</v>
      </c>
      <c r="D63346" t="s">
        <v>59</v>
      </c>
      <c r="E63346" t="s">
        <v>95</v>
      </c>
      <c r="F63346" t="s">
        <v>61</v>
      </c>
      <c r="G63346" t="s">
        <v>242</v>
      </c>
      <c r="H63346" t="s">
        <v>62</v>
      </c>
      <c r="I63346" t="s">
        <v>236</v>
      </c>
      <c r="J63346" t="s">
        <v>61</v>
      </c>
      <c r="K63346" t="s">
        <v>61</v>
      </c>
      <c r="L63346" t="s">
        <v>228</v>
      </c>
      <c r="M63346" t="s">
        <v>227</v>
      </c>
      <c r="N63346" t="s">
        <v>61</v>
      </c>
      <c r="O63346" t="s">
        <v>61</v>
      </c>
      <c r="P63346" t="s">
        <v>61</v>
      </c>
      <c r="Q63346" t="s">
        <v>61</v>
      </c>
      <c r="R63346" t="s">
        <v>61</v>
      </c>
      <c r="S63346" t="s">
        <v>61</v>
      </c>
      <c r="T63346" t="s">
        <v>61</v>
      </c>
      <c r="U63346" t="s">
        <v>61</v>
      </c>
      <c r="V63346" t="s">
        <v>61</v>
      </c>
      <c r="W63346" t="s">
        <v>61</v>
      </c>
      <c r="X63346" t="s">
        <v>61</v>
      </c>
      <c r="Y63346" t="s">
        <v>61</v>
      </c>
      <c r="Z63346" t="s">
        <v>61</v>
      </c>
      <c r="AA63346" t="s">
        <v>61</v>
      </c>
      <c r="AB63346" t="s">
        <v>61</v>
      </c>
      <c r="AC63346" t="s">
        <v>61</v>
      </c>
      <c r="AD63346" t="s">
        <v>61</v>
      </c>
      <c r="AE63346" t="s">
        <v>61</v>
      </c>
      <c r="AF63346" t="s">
        <v>61</v>
      </c>
      <c r="AG63346" t="s">
        <v>61</v>
      </c>
      <c r="AH63346" t="s">
        <v>61</v>
      </c>
      <c r="AI63346" t="s">
        <v>61</v>
      </c>
      <c r="AJ63346" t="s">
        <v>61</v>
      </c>
      <c r="AL63346" t="s">
        <v>245</v>
      </c>
      <c r="AN63346" t="s">
        <v>2422</v>
      </c>
      <c r="AO63346" t="s">
        <v>2423</v>
      </c>
      <c r="AP63346" t="s">
        <v>61</v>
      </c>
      <c r="AR63346" t="s">
        <v>223</v>
      </c>
      <c r="AS63346">
        <v>2021</v>
      </c>
      <c r="AT63346">
        <v>2020</v>
      </c>
      <c r="AU63346" s="5">
        <v>14762</v>
      </c>
      <c r="AV63346" t="s">
        <v>61</v>
      </c>
      <c r="AX63346" t="s">
        <v>369</v>
      </c>
      <c r="AY63346" t="s">
        <v>70</v>
      </c>
      <c r="AZ63346" t="s">
        <v>70</v>
      </c>
      <c r="BA63346" t="s">
        <v>70</v>
      </c>
      <c r="BB63346" t="s">
        <v>70</v>
      </c>
      <c r="BC63346" t="s">
        <v>70</v>
      </c>
      <c r="BD63346" t="s">
        <v>70</v>
      </c>
    </row>
    <row r="63347" spans="1:56" x14ac:dyDescent="0.3">
      <c r="A63347" t="s">
        <v>56</v>
      </c>
      <c r="B63347" t="s">
        <v>215</v>
      </c>
      <c r="C63347" t="s">
        <v>365</v>
      </c>
      <c r="D63347" t="s">
        <v>59</v>
      </c>
      <c r="E63347" t="s">
        <v>95</v>
      </c>
      <c r="F63347" t="s">
        <v>61</v>
      </c>
      <c r="G63347" t="s">
        <v>242</v>
      </c>
      <c r="H63347" t="s">
        <v>62</v>
      </c>
      <c r="I63347" t="s">
        <v>236</v>
      </c>
      <c r="J63347" t="s">
        <v>61</v>
      </c>
      <c r="K63347" t="s">
        <v>61</v>
      </c>
      <c r="L63347" t="s">
        <v>228</v>
      </c>
      <c r="M63347" t="s">
        <v>12</v>
      </c>
      <c r="N63347" t="s">
        <v>61</v>
      </c>
      <c r="O63347" t="s">
        <v>61</v>
      </c>
      <c r="P63347" t="s">
        <v>61</v>
      </c>
      <c r="Q63347" t="s">
        <v>61</v>
      </c>
      <c r="R63347" t="s">
        <v>61</v>
      </c>
      <c r="S63347" t="s">
        <v>61</v>
      </c>
      <c r="T63347" t="s">
        <v>61</v>
      </c>
      <c r="U63347" t="s">
        <v>61</v>
      </c>
      <c r="V63347" t="s">
        <v>61</v>
      </c>
      <c r="W63347" t="s">
        <v>61</v>
      </c>
      <c r="X63347" t="s">
        <v>61</v>
      </c>
      <c r="Y63347" t="s">
        <v>61</v>
      </c>
      <c r="Z63347" t="s">
        <v>61</v>
      </c>
      <c r="AA63347" t="s">
        <v>61</v>
      </c>
      <c r="AB63347" t="s">
        <v>61</v>
      </c>
      <c r="AC63347" t="s">
        <v>61</v>
      </c>
      <c r="AD63347" t="s">
        <v>61</v>
      </c>
      <c r="AE63347" t="s">
        <v>61</v>
      </c>
      <c r="AF63347" t="s">
        <v>61</v>
      </c>
      <c r="AG63347" t="s">
        <v>61</v>
      </c>
      <c r="AH63347" t="s">
        <v>61</v>
      </c>
      <c r="AI63347" t="s">
        <v>61</v>
      </c>
      <c r="AJ63347" t="s">
        <v>61</v>
      </c>
      <c r="AL63347" t="s">
        <v>245</v>
      </c>
      <c r="AN63347" t="s">
        <v>2422</v>
      </c>
      <c r="AO63347" t="s">
        <v>2423</v>
      </c>
      <c r="AP63347" t="s">
        <v>61</v>
      </c>
      <c r="AR63347" t="s">
        <v>223</v>
      </c>
      <c r="AS63347">
        <v>2021</v>
      </c>
      <c r="AT63347">
        <v>2020</v>
      </c>
      <c r="AU63347" s="5">
        <v>3363</v>
      </c>
      <c r="AV63347" t="s">
        <v>61</v>
      </c>
      <c r="AX63347" t="s">
        <v>369</v>
      </c>
      <c r="AY63347" t="s">
        <v>70</v>
      </c>
      <c r="AZ63347" t="s">
        <v>70</v>
      </c>
      <c r="BA63347" t="s">
        <v>70</v>
      </c>
      <c r="BB63347" t="s">
        <v>70</v>
      </c>
      <c r="BC63347" t="s">
        <v>70</v>
      </c>
      <c r="BD63347" t="s">
        <v>70</v>
      </c>
    </row>
    <row r="63348" spans="1:56" x14ac:dyDescent="0.3">
      <c r="A63348" t="s">
        <v>56</v>
      </c>
      <c r="B63348" t="s">
        <v>215</v>
      </c>
      <c r="C63348" t="s">
        <v>365</v>
      </c>
      <c r="D63348" t="s">
        <v>59</v>
      </c>
      <c r="E63348" t="s">
        <v>95</v>
      </c>
      <c r="F63348" t="s">
        <v>61</v>
      </c>
      <c r="G63348" t="s">
        <v>242</v>
      </c>
      <c r="H63348" t="s">
        <v>62</v>
      </c>
      <c r="I63348" t="s">
        <v>236</v>
      </c>
      <c r="J63348" t="s">
        <v>61</v>
      </c>
      <c r="K63348" t="s">
        <v>229</v>
      </c>
      <c r="L63348" t="s">
        <v>61</v>
      </c>
      <c r="M63348" t="s">
        <v>61</v>
      </c>
      <c r="N63348" t="s">
        <v>61</v>
      </c>
      <c r="O63348" t="s">
        <v>61</v>
      </c>
      <c r="P63348" t="s">
        <v>61</v>
      </c>
      <c r="Q63348" t="s">
        <v>61</v>
      </c>
      <c r="R63348" t="s">
        <v>61</v>
      </c>
      <c r="S63348" t="s">
        <v>61</v>
      </c>
      <c r="T63348" t="s">
        <v>61</v>
      </c>
      <c r="U63348" t="s">
        <v>61</v>
      </c>
      <c r="V63348" t="s">
        <v>61</v>
      </c>
      <c r="W63348" t="s">
        <v>61</v>
      </c>
      <c r="X63348" t="s">
        <v>61</v>
      </c>
      <c r="Y63348" t="s">
        <v>61</v>
      </c>
      <c r="Z63348" t="s">
        <v>61</v>
      </c>
      <c r="AA63348" t="s">
        <v>61</v>
      </c>
      <c r="AB63348" t="s">
        <v>61</v>
      </c>
      <c r="AC63348" t="s">
        <v>61</v>
      </c>
      <c r="AD63348" t="s">
        <v>61</v>
      </c>
      <c r="AE63348" t="s">
        <v>61</v>
      </c>
      <c r="AF63348" t="s">
        <v>61</v>
      </c>
      <c r="AG63348" t="s">
        <v>61</v>
      </c>
      <c r="AH63348" t="s">
        <v>61</v>
      </c>
      <c r="AI63348" t="s">
        <v>61</v>
      </c>
      <c r="AJ63348" t="s">
        <v>61</v>
      </c>
      <c r="AL63348" t="s">
        <v>245</v>
      </c>
      <c r="AN63348" t="s">
        <v>2422</v>
      </c>
      <c r="AO63348" t="s">
        <v>2423</v>
      </c>
      <c r="AP63348" t="s">
        <v>61</v>
      </c>
      <c r="AR63348" t="s">
        <v>223</v>
      </c>
      <c r="AS63348">
        <v>2021</v>
      </c>
      <c r="AT63348">
        <v>2020</v>
      </c>
      <c r="AU63348" s="5">
        <v>18873</v>
      </c>
      <c r="AV63348" t="s">
        <v>61</v>
      </c>
      <c r="AX63348" t="s">
        <v>369</v>
      </c>
      <c r="AY63348" t="s">
        <v>70</v>
      </c>
      <c r="AZ63348" t="s">
        <v>70</v>
      </c>
      <c r="BA63348" t="s">
        <v>70</v>
      </c>
      <c r="BB63348" t="s">
        <v>70</v>
      </c>
      <c r="BC63348" t="s">
        <v>70</v>
      </c>
      <c r="BD63348" t="s">
        <v>70</v>
      </c>
    </row>
    <row r="63349" spans="1:56" x14ac:dyDescent="0.3">
      <c r="A63349" t="s">
        <v>56</v>
      </c>
      <c r="B63349" t="s">
        <v>215</v>
      </c>
      <c r="C63349" t="s">
        <v>365</v>
      </c>
      <c r="D63349" t="s">
        <v>59</v>
      </c>
      <c r="E63349" t="s">
        <v>95</v>
      </c>
      <c r="F63349" t="s">
        <v>61</v>
      </c>
      <c r="G63349" t="s">
        <v>242</v>
      </c>
      <c r="H63349" t="s">
        <v>71</v>
      </c>
      <c r="I63349" t="s">
        <v>237</v>
      </c>
      <c r="J63349" t="s">
        <v>61</v>
      </c>
      <c r="K63349" t="s">
        <v>219</v>
      </c>
      <c r="L63349" t="s">
        <v>61</v>
      </c>
      <c r="M63349" t="s">
        <v>61</v>
      </c>
      <c r="N63349" t="s">
        <v>61</v>
      </c>
      <c r="O63349" t="s">
        <v>61</v>
      </c>
      <c r="P63349" t="s">
        <v>61</v>
      </c>
      <c r="Q63349" t="s">
        <v>61</v>
      </c>
      <c r="R63349" t="s">
        <v>61</v>
      </c>
      <c r="S63349" t="s">
        <v>61</v>
      </c>
      <c r="T63349" t="s">
        <v>61</v>
      </c>
      <c r="U63349" t="s">
        <v>61</v>
      </c>
      <c r="V63349" t="s">
        <v>61</v>
      </c>
      <c r="W63349" t="s">
        <v>61</v>
      </c>
      <c r="X63349" t="s">
        <v>61</v>
      </c>
      <c r="Y63349" t="s">
        <v>61</v>
      </c>
      <c r="Z63349" t="s">
        <v>61</v>
      </c>
      <c r="AA63349" t="s">
        <v>61</v>
      </c>
      <c r="AB63349" t="s">
        <v>61</v>
      </c>
      <c r="AC63349" t="s">
        <v>61</v>
      </c>
      <c r="AD63349" t="s">
        <v>61</v>
      </c>
      <c r="AE63349" t="s">
        <v>61</v>
      </c>
      <c r="AF63349" t="s">
        <v>61</v>
      </c>
      <c r="AG63349" t="s">
        <v>61</v>
      </c>
      <c r="AH63349" t="s">
        <v>61</v>
      </c>
      <c r="AI63349" t="s">
        <v>61</v>
      </c>
      <c r="AJ63349" t="s">
        <v>61</v>
      </c>
      <c r="AL63349" t="s">
        <v>245</v>
      </c>
      <c r="AN63349" t="s">
        <v>2422</v>
      </c>
      <c r="AO63349" t="s">
        <v>2423</v>
      </c>
      <c r="AP63349" t="s">
        <v>61</v>
      </c>
      <c r="AR63349" t="s">
        <v>223</v>
      </c>
      <c r="AS63349">
        <v>2021</v>
      </c>
      <c r="AT63349">
        <v>2020</v>
      </c>
      <c r="AU63349" s="5">
        <v>627</v>
      </c>
      <c r="AV63349" t="s">
        <v>61</v>
      </c>
      <c r="AX63349" t="s">
        <v>369</v>
      </c>
      <c r="AY63349" t="s">
        <v>70</v>
      </c>
      <c r="AZ63349" t="s">
        <v>70</v>
      </c>
      <c r="BA63349" t="s">
        <v>70</v>
      </c>
      <c r="BB63349" t="s">
        <v>70</v>
      </c>
      <c r="BC63349" t="s">
        <v>70</v>
      </c>
      <c r="BD63349" t="s">
        <v>70</v>
      </c>
    </row>
    <row r="63350" spans="1:56" x14ac:dyDescent="0.3">
      <c r="A63350" t="s">
        <v>56</v>
      </c>
      <c r="B63350" t="s">
        <v>215</v>
      </c>
      <c r="C63350" t="s">
        <v>365</v>
      </c>
      <c r="D63350" t="s">
        <v>59</v>
      </c>
      <c r="E63350" t="s">
        <v>95</v>
      </c>
      <c r="F63350" t="s">
        <v>61</v>
      </c>
      <c r="G63350" t="s">
        <v>242</v>
      </c>
      <c r="H63350" t="s">
        <v>71</v>
      </c>
      <c r="I63350" t="s">
        <v>237</v>
      </c>
      <c r="J63350" t="s">
        <v>61</v>
      </c>
      <c r="K63350" t="s">
        <v>61</v>
      </c>
      <c r="L63350" t="s">
        <v>226</v>
      </c>
      <c r="M63350" t="s">
        <v>227</v>
      </c>
      <c r="N63350" t="s">
        <v>61</v>
      </c>
      <c r="O63350" t="s">
        <v>61</v>
      </c>
      <c r="P63350" t="s">
        <v>61</v>
      </c>
      <c r="Q63350" t="s">
        <v>61</v>
      </c>
      <c r="R63350" t="s">
        <v>61</v>
      </c>
      <c r="S63350" t="s">
        <v>61</v>
      </c>
      <c r="T63350" t="s">
        <v>61</v>
      </c>
      <c r="U63350" t="s">
        <v>61</v>
      </c>
      <c r="V63350" t="s">
        <v>61</v>
      </c>
      <c r="W63350" t="s">
        <v>61</v>
      </c>
      <c r="X63350" t="s">
        <v>61</v>
      </c>
      <c r="Y63350" t="s">
        <v>61</v>
      </c>
      <c r="Z63350" t="s">
        <v>61</v>
      </c>
      <c r="AA63350" t="s">
        <v>61</v>
      </c>
      <c r="AB63350" t="s">
        <v>61</v>
      </c>
      <c r="AC63350" t="s">
        <v>61</v>
      </c>
      <c r="AD63350" t="s">
        <v>61</v>
      </c>
      <c r="AE63350" t="s">
        <v>61</v>
      </c>
      <c r="AF63350" t="s">
        <v>61</v>
      </c>
      <c r="AG63350" t="s">
        <v>61</v>
      </c>
      <c r="AH63350" t="s">
        <v>61</v>
      </c>
      <c r="AI63350" t="s">
        <v>61</v>
      </c>
      <c r="AJ63350" t="s">
        <v>61</v>
      </c>
      <c r="AL63350" t="s">
        <v>245</v>
      </c>
      <c r="AN63350" t="s">
        <v>2422</v>
      </c>
      <c r="AO63350" t="s">
        <v>2423</v>
      </c>
      <c r="AP63350" t="s">
        <v>61</v>
      </c>
      <c r="AR63350" t="s">
        <v>223</v>
      </c>
      <c r="AS63350">
        <v>2021</v>
      </c>
      <c r="AT63350">
        <v>2020</v>
      </c>
      <c r="AU63350" s="5">
        <v>678</v>
      </c>
      <c r="AV63350" t="s">
        <v>61</v>
      </c>
      <c r="AX63350" t="s">
        <v>369</v>
      </c>
      <c r="AY63350" t="s">
        <v>70</v>
      </c>
      <c r="AZ63350" t="s">
        <v>70</v>
      </c>
      <c r="BA63350" t="s">
        <v>70</v>
      </c>
      <c r="BB63350" t="s">
        <v>70</v>
      </c>
      <c r="BC63350" t="s">
        <v>70</v>
      </c>
      <c r="BD63350" t="s">
        <v>70</v>
      </c>
    </row>
    <row r="63351" spans="1:56" x14ac:dyDescent="0.3">
      <c r="A63351" t="s">
        <v>56</v>
      </c>
      <c r="B63351" t="s">
        <v>215</v>
      </c>
      <c r="C63351" t="s">
        <v>365</v>
      </c>
      <c r="D63351" t="s">
        <v>59</v>
      </c>
      <c r="E63351" t="s">
        <v>95</v>
      </c>
      <c r="F63351" t="s">
        <v>61</v>
      </c>
      <c r="G63351" t="s">
        <v>242</v>
      </c>
      <c r="H63351" t="s">
        <v>71</v>
      </c>
      <c r="I63351" t="s">
        <v>237</v>
      </c>
      <c r="J63351" t="s">
        <v>61</v>
      </c>
      <c r="K63351" t="s">
        <v>229</v>
      </c>
      <c r="L63351" t="s">
        <v>61</v>
      </c>
      <c r="M63351" t="s">
        <v>61</v>
      </c>
      <c r="N63351" t="s">
        <v>61</v>
      </c>
      <c r="O63351" t="s">
        <v>61</v>
      </c>
      <c r="P63351" t="s">
        <v>61</v>
      </c>
      <c r="Q63351" t="s">
        <v>61</v>
      </c>
      <c r="R63351" t="s">
        <v>61</v>
      </c>
      <c r="S63351" t="s">
        <v>61</v>
      </c>
      <c r="T63351" t="s">
        <v>61</v>
      </c>
      <c r="U63351" t="s">
        <v>61</v>
      </c>
      <c r="V63351" t="s">
        <v>61</v>
      </c>
      <c r="W63351" t="s">
        <v>61</v>
      </c>
      <c r="X63351" t="s">
        <v>61</v>
      </c>
      <c r="Y63351" t="s">
        <v>61</v>
      </c>
      <c r="Z63351" t="s">
        <v>61</v>
      </c>
      <c r="AA63351" t="s">
        <v>61</v>
      </c>
      <c r="AB63351" t="s">
        <v>61</v>
      </c>
      <c r="AC63351" t="s">
        <v>61</v>
      </c>
      <c r="AD63351" t="s">
        <v>61</v>
      </c>
      <c r="AE63351" t="s">
        <v>61</v>
      </c>
      <c r="AF63351" t="s">
        <v>61</v>
      </c>
      <c r="AG63351" t="s">
        <v>61</v>
      </c>
      <c r="AH63351" t="s">
        <v>61</v>
      </c>
      <c r="AI63351" t="s">
        <v>61</v>
      </c>
      <c r="AJ63351" t="s">
        <v>61</v>
      </c>
      <c r="AL63351" t="s">
        <v>245</v>
      </c>
      <c r="AN63351" t="s">
        <v>2422</v>
      </c>
      <c r="AO63351" t="s">
        <v>2423</v>
      </c>
      <c r="AP63351" t="s">
        <v>61</v>
      </c>
      <c r="AR63351" t="s">
        <v>223</v>
      </c>
      <c r="AS63351">
        <v>2021</v>
      </c>
      <c r="AT63351">
        <v>2020</v>
      </c>
      <c r="AU63351" s="5">
        <v>51</v>
      </c>
      <c r="AV63351" t="s">
        <v>61</v>
      </c>
      <c r="AX63351" t="s">
        <v>369</v>
      </c>
      <c r="AY63351" t="s">
        <v>70</v>
      </c>
      <c r="AZ63351" t="s">
        <v>70</v>
      </c>
      <c r="BA63351" t="s">
        <v>70</v>
      </c>
      <c r="BB63351" t="s">
        <v>70</v>
      </c>
      <c r="BC63351" t="s">
        <v>70</v>
      </c>
      <c r="BD63351" t="s">
        <v>70</v>
      </c>
    </row>
    <row r="63352" spans="1:56" x14ac:dyDescent="0.3">
      <c r="A63352" t="s">
        <v>56</v>
      </c>
      <c r="B63352" t="s">
        <v>215</v>
      </c>
      <c r="C63352" t="s">
        <v>365</v>
      </c>
      <c r="D63352" t="s">
        <v>59</v>
      </c>
      <c r="E63352" t="s">
        <v>95</v>
      </c>
      <c r="F63352" t="s">
        <v>61</v>
      </c>
      <c r="G63352" t="s">
        <v>243</v>
      </c>
      <c r="H63352" t="s">
        <v>62</v>
      </c>
      <c r="I63352" t="s">
        <v>218</v>
      </c>
      <c r="J63352" t="s">
        <v>61</v>
      </c>
      <c r="K63352" t="s">
        <v>219</v>
      </c>
      <c r="L63352" t="s">
        <v>61</v>
      </c>
      <c r="M63352" t="s">
        <v>61</v>
      </c>
      <c r="N63352" t="s">
        <v>61</v>
      </c>
      <c r="O63352" t="s">
        <v>61</v>
      </c>
      <c r="P63352" t="s">
        <v>61</v>
      </c>
      <c r="Q63352" t="s">
        <v>61</v>
      </c>
      <c r="R63352" t="s">
        <v>61</v>
      </c>
      <c r="S63352" t="s">
        <v>61</v>
      </c>
      <c r="T63352" t="s">
        <v>61</v>
      </c>
      <c r="U63352" t="s">
        <v>61</v>
      </c>
      <c r="V63352" t="s">
        <v>61</v>
      </c>
      <c r="W63352" t="s">
        <v>61</v>
      </c>
      <c r="X63352" t="s">
        <v>61</v>
      </c>
      <c r="Y63352" t="s">
        <v>61</v>
      </c>
      <c r="Z63352" t="s">
        <v>61</v>
      </c>
      <c r="AA63352" t="s">
        <v>61</v>
      </c>
      <c r="AB63352" t="s">
        <v>61</v>
      </c>
      <c r="AC63352" t="s">
        <v>61</v>
      </c>
      <c r="AD63352" t="s">
        <v>61</v>
      </c>
      <c r="AE63352" t="s">
        <v>61</v>
      </c>
      <c r="AF63352" t="s">
        <v>61</v>
      </c>
      <c r="AG63352" t="s">
        <v>61</v>
      </c>
      <c r="AH63352" t="s">
        <v>61</v>
      </c>
      <c r="AI63352" t="s">
        <v>61</v>
      </c>
      <c r="AJ63352" t="s">
        <v>61</v>
      </c>
      <c r="AL63352" t="s">
        <v>245</v>
      </c>
      <c r="AN63352" t="s">
        <v>2422</v>
      </c>
      <c r="AO63352" t="s">
        <v>2423</v>
      </c>
      <c r="AP63352" t="s">
        <v>61</v>
      </c>
      <c r="AR63352" t="s">
        <v>223</v>
      </c>
      <c r="AS63352">
        <v>2021</v>
      </c>
      <c r="AT63352">
        <v>2020</v>
      </c>
      <c r="AU63352" s="5">
        <v>8659</v>
      </c>
      <c r="AV63352" t="s">
        <v>61</v>
      </c>
      <c r="AX63352" t="s">
        <v>369</v>
      </c>
      <c r="AY63352" t="s">
        <v>70</v>
      </c>
      <c r="AZ63352" t="s">
        <v>70</v>
      </c>
      <c r="BA63352" t="s">
        <v>70</v>
      </c>
      <c r="BB63352" t="s">
        <v>70</v>
      </c>
      <c r="BC63352" t="s">
        <v>70</v>
      </c>
      <c r="BD63352" t="s">
        <v>70</v>
      </c>
    </row>
    <row r="63353" spans="1:56" x14ac:dyDescent="0.3">
      <c r="A63353" t="s">
        <v>56</v>
      </c>
      <c r="B63353" t="s">
        <v>215</v>
      </c>
      <c r="C63353" t="s">
        <v>365</v>
      </c>
      <c r="D63353" t="s">
        <v>59</v>
      </c>
      <c r="E63353" t="s">
        <v>95</v>
      </c>
      <c r="F63353" t="s">
        <v>61</v>
      </c>
      <c r="G63353" t="s">
        <v>243</v>
      </c>
      <c r="H63353" t="s">
        <v>62</v>
      </c>
      <c r="I63353" t="s">
        <v>218</v>
      </c>
      <c r="J63353" t="s">
        <v>61</v>
      </c>
      <c r="K63353" t="s">
        <v>225</v>
      </c>
      <c r="L63353" t="s">
        <v>61</v>
      </c>
      <c r="M63353" t="s">
        <v>61</v>
      </c>
      <c r="N63353" t="s">
        <v>61</v>
      </c>
      <c r="O63353" t="s">
        <v>61</v>
      </c>
      <c r="P63353" t="s">
        <v>61</v>
      </c>
      <c r="Q63353" t="s">
        <v>61</v>
      </c>
      <c r="R63353" t="s">
        <v>61</v>
      </c>
      <c r="S63353" t="s">
        <v>61</v>
      </c>
      <c r="T63353" t="s">
        <v>61</v>
      </c>
      <c r="U63353" t="s">
        <v>61</v>
      </c>
      <c r="V63353" t="s">
        <v>61</v>
      </c>
      <c r="W63353" t="s">
        <v>61</v>
      </c>
      <c r="X63353" t="s">
        <v>61</v>
      </c>
      <c r="Y63353" t="s">
        <v>61</v>
      </c>
      <c r="Z63353" t="s">
        <v>61</v>
      </c>
      <c r="AA63353" t="s">
        <v>61</v>
      </c>
      <c r="AB63353" t="s">
        <v>61</v>
      </c>
      <c r="AC63353" t="s">
        <v>61</v>
      </c>
      <c r="AD63353" t="s">
        <v>61</v>
      </c>
      <c r="AE63353" t="s">
        <v>61</v>
      </c>
      <c r="AF63353" t="s">
        <v>61</v>
      </c>
      <c r="AG63353" t="s">
        <v>61</v>
      </c>
      <c r="AH63353" t="s">
        <v>61</v>
      </c>
      <c r="AI63353" t="s">
        <v>61</v>
      </c>
      <c r="AJ63353" t="s">
        <v>61</v>
      </c>
      <c r="AL63353" t="s">
        <v>245</v>
      </c>
      <c r="AN63353" t="s">
        <v>2422</v>
      </c>
      <c r="AO63353" t="s">
        <v>2423</v>
      </c>
      <c r="AP63353" t="s">
        <v>61</v>
      </c>
      <c r="AR63353" t="s">
        <v>223</v>
      </c>
      <c r="AS63353">
        <v>2021</v>
      </c>
      <c r="AT63353">
        <v>2020</v>
      </c>
      <c r="AU63353" s="5">
        <v>191</v>
      </c>
      <c r="AV63353" t="s">
        <v>61</v>
      </c>
      <c r="AX63353" t="s">
        <v>369</v>
      </c>
      <c r="AY63353" t="s">
        <v>70</v>
      </c>
      <c r="AZ63353" t="s">
        <v>70</v>
      </c>
      <c r="BA63353" t="s">
        <v>70</v>
      </c>
      <c r="BB63353" t="s">
        <v>70</v>
      </c>
      <c r="BC63353" t="s">
        <v>70</v>
      </c>
      <c r="BD63353" t="s">
        <v>70</v>
      </c>
    </row>
    <row r="63354" spans="1:56" x14ac:dyDescent="0.3">
      <c r="A63354" t="s">
        <v>56</v>
      </c>
      <c r="B63354" t="s">
        <v>215</v>
      </c>
      <c r="C63354" t="s">
        <v>365</v>
      </c>
      <c r="D63354" t="s">
        <v>59</v>
      </c>
      <c r="E63354" t="s">
        <v>95</v>
      </c>
      <c r="F63354" t="s">
        <v>61</v>
      </c>
      <c r="G63354" t="s">
        <v>243</v>
      </c>
      <c r="H63354" t="s">
        <v>62</v>
      </c>
      <c r="I63354" t="s">
        <v>218</v>
      </c>
      <c r="J63354" t="s">
        <v>61</v>
      </c>
      <c r="K63354" t="s">
        <v>61</v>
      </c>
      <c r="L63354" t="s">
        <v>226</v>
      </c>
      <c r="M63354" t="s">
        <v>227</v>
      </c>
      <c r="N63354" t="s">
        <v>61</v>
      </c>
      <c r="O63354" t="s">
        <v>61</v>
      </c>
      <c r="P63354" t="s">
        <v>61</v>
      </c>
      <c r="Q63354" t="s">
        <v>61</v>
      </c>
      <c r="R63354" t="s">
        <v>61</v>
      </c>
      <c r="S63354" t="s">
        <v>61</v>
      </c>
      <c r="T63354" t="s">
        <v>61</v>
      </c>
      <c r="U63354" t="s">
        <v>61</v>
      </c>
      <c r="V63354" t="s">
        <v>61</v>
      </c>
      <c r="W63354" t="s">
        <v>61</v>
      </c>
      <c r="X63354" t="s">
        <v>61</v>
      </c>
      <c r="Y63354" t="s">
        <v>61</v>
      </c>
      <c r="Z63354" t="s">
        <v>61</v>
      </c>
      <c r="AA63354" t="s">
        <v>61</v>
      </c>
      <c r="AB63354" t="s">
        <v>61</v>
      </c>
      <c r="AC63354" t="s">
        <v>61</v>
      </c>
      <c r="AD63354" t="s">
        <v>61</v>
      </c>
      <c r="AE63354" t="s">
        <v>61</v>
      </c>
      <c r="AF63354" t="s">
        <v>61</v>
      </c>
      <c r="AG63354" t="s">
        <v>61</v>
      </c>
      <c r="AH63354" t="s">
        <v>61</v>
      </c>
      <c r="AI63354" t="s">
        <v>61</v>
      </c>
      <c r="AJ63354" t="s">
        <v>61</v>
      </c>
      <c r="AL63354" t="s">
        <v>245</v>
      </c>
      <c r="AN63354" t="s">
        <v>2422</v>
      </c>
      <c r="AO63354" t="s">
        <v>2423</v>
      </c>
      <c r="AP63354" t="s">
        <v>61</v>
      </c>
      <c r="AR63354" t="s">
        <v>223</v>
      </c>
      <c r="AS63354">
        <v>2021</v>
      </c>
      <c r="AT63354">
        <v>2020</v>
      </c>
      <c r="AU63354" s="5">
        <v>8889</v>
      </c>
      <c r="AV63354" t="s">
        <v>61</v>
      </c>
      <c r="AX63354" t="s">
        <v>369</v>
      </c>
      <c r="AY63354" t="s">
        <v>70</v>
      </c>
      <c r="AZ63354" t="s">
        <v>70</v>
      </c>
      <c r="BA63354" t="s">
        <v>70</v>
      </c>
      <c r="BB63354" t="s">
        <v>70</v>
      </c>
      <c r="BC63354" t="s">
        <v>70</v>
      </c>
      <c r="BD63354" t="s">
        <v>70</v>
      </c>
    </row>
    <row r="63355" spans="1:56" x14ac:dyDescent="0.3">
      <c r="A63355" t="s">
        <v>56</v>
      </c>
      <c r="B63355" t="s">
        <v>215</v>
      </c>
      <c r="C63355" t="s">
        <v>365</v>
      </c>
      <c r="D63355" t="s">
        <v>59</v>
      </c>
      <c r="E63355" t="s">
        <v>95</v>
      </c>
      <c r="F63355" t="s">
        <v>61</v>
      </c>
      <c r="G63355" t="s">
        <v>243</v>
      </c>
      <c r="H63355" t="s">
        <v>62</v>
      </c>
      <c r="I63355" t="s">
        <v>218</v>
      </c>
      <c r="J63355" t="s">
        <v>61</v>
      </c>
      <c r="K63355" t="s">
        <v>61</v>
      </c>
      <c r="L63355" t="s">
        <v>228</v>
      </c>
      <c r="M63355" t="s">
        <v>227</v>
      </c>
      <c r="N63355" t="s">
        <v>61</v>
      </c>
      <c r="O63355" t="s">
        <v>61</v>
      </c>
      <c r="P63355" t="s">
        <v>61</v>
      </c>
      <c r="Q63355" t="s">
        <v>61</v>
      </c>
      <c r="R63355" t="s">
        <v>61</v>
      </c>
      <c r="S63355" t="s">
        <v>61</v>
      </c>
      <c r="T63355" t="s">
        <v>61</v>
      </c>
      <c r="U63355" t="s">
        <v>61</v>
      </c>
      <c r="V63355" t="s">
        <v>61</v>
      </c>
      <c r="W63355" t="s">
        <v>61</v>
      </c>
      <c r="X63355" t="s">
        <v>61</v>
      </c>
      <c r="Y63355" t="s">
        <v>61</v>
      </c>
      <c r="Z63355" t="s">
        <v>61</v>
      </c>
      <c r="AA63355" t="s">
        <v>61</v>
      </c>
      <c r="AB63355" t="s">
        <v>61</v>
      </c>
      <c r="AC63355" t="s">
        <v>61</v>
      </c>
      <c r="AD63355" t="s">
        <v>61</v>
      </c>
      <c r="AE63355" t="s">
        <v>61</v>
      </c>
      <c r="AF63355" t="s">
        <v>61</v>
      </c>
      <c r="AG63355" t="s">
        <v>61</v>
      </c>
      <c r="AH63355" t="s">
        <v>61</v>
      </c>
      <c r="AI63355" t="s">
        <v>61</v>
      </c>
      <c r="AJ63355" t="s">
        <v>61</v>
      </c>
      <c r="AL63355" t="s">
        <v>245</v>
      </c>
      <c r="AN63355" t="s">
        <v>2422</v>
      </c>
      <c r="AO63355" t="s">
        <v>2423</v>
      </c>
      <c r="AP63355" t="s">
        <v>61</v>
      </c>
      <c r="AR63355" t="s">
        <v>223</v>
      </c>
      <c r="AS63355">
        <v>2021</v>
      </c>
      <c r="AT63355">
        <v>2020</v>
      </c>
      <c r="AU63355" s="5">
        <v>778</v>
      </c>
      <c r="AV63355" t="s">
        <v>61</v>
      </c>
      <c r="AX63355" t="s">
        <v>369</v>
      </c>
      <c r="AY63355" t="s">
        <v>70</v>
      </c>
      <c r="AZ63355" t="s">
        <v>70</v>
      </c>
      <c r="BA63355" t="s">
        <v>70</v>
      </c>
      <c r="BB63355" t="s">
        <v>70</v>
      </c>
      <c r="BC63355" t="s">
        <v>70</v>
      </c>
      <c r="BD63355" t="s">
        <v>70</v>
      </c>
    </row>
    <row r="63356" spans="1:56" x14ac:dyDescent="0.3">
      <c r="A63356" t="s">
        <v>56</v>
      </c>
      <c r="B63356" t="s">
        <v>215</v>
      </c>
      <c r="C63356" t="s">
        <v>365</v>
      </c>
      <c r="D63356" t="s">
        <v>59</v>
      </c>
      <c r="E63356" t="s">
        <v>95</v>
      </c>
      <c r="F63356" t="s">
        <v>61</v>
      </c>
      <c r="G63356" t="s">
        <v>243</v>
      </c>
      <c r="H63356" t="s">
        <v>62</v>
      </c>
      <c r="I63356" t="s">
        <v>218</v>
      </c>
      <c r="J63356" t="s">
        <v>61</v>
      </c>
      <c r="K63356" t="s">
        <v>61</v>
      </c>
      <c r="L63356" t="s">
        <v>228</v>
      </c>
      <c r="M63356" t="s">
        <v>12</v>
      </c>
      <c r="N63356" t="s">
        <v>61</v>
      </c>
      <c r="O63356" t="s">
        <v>61</v>
      </c>
      <c r="P63356" t="s">
        <v>61</v>
      </c>
      <c r="Q63356" t="s">
        <v>61</v>
      </c>
      <c r="R63356" t="s">
        <v>61</v>
      </c>
      <c r="S63356" t="s">
        <v>61</v>
      </c>
      <c r="T63356" t="s">
        <v>61</v>
      </c>
      <c r="U63356" t="s">
        <v>61</v>
      </c>
      <c r="V63356" t="s">
        <v>61</v>
      </c>
      <c r="W63356" t="s">
        <v>61</v>
      </c>
      <c r="X63356" t="s">
        <v>61</v>
      </c>
      <c r="Y63356" t="s">
        <v>61</v>
      </c>
      <c r="Z63356" t="s">
        <v>61</v>
      </c>
      <c r="AA63356" t="s">
        <v>61</v>
      </c>
      <c r="AB63356" t="s">
        <v>61</v>
      </c>
      <c r="AC63356" t="s">
        <v>61</v>
      </c>
      <c r="AD63356" t="s">
        <v>61</v>
      </c>
      <c r="AE63356" t="s">
        <v>61</v>
      </c>
      <c r="AF63356" t="s">
        <v>61</v>
      </c>
      <c r="AG63356" t="s">
        <v>61</v>
      </c>
      <c r="AH63356" t="s">
        <v>61</v>
      </c>
      <c r="AI63356" t="s">
        <v>61</v>
      </c>
      <c r="AJ63356" t="s">
        <v>61</v>
      </c>
      <c r="AL63356" t="s">
        <v>245</v>
      </c>
      <c r="AN63356" t="s">
        <v>2422</v>
      </c>
      <c r="AO63356" t="s">
        <v>2423</v>
      </c>
      <c r="AP63356" t="s">
        <v>61</v>
      </c>
      <c r="AR63356" t="s">
        <v>223</v>
      </c>
      <c r="AS63356">
        <v>2021</v>
      </c>
      <c r="AT63356">
        <v>2020</v>
      </c>
      <c r="AU63356" s="5">
        <v>177</v>
      </c>
      <c r="AV63356" t="s">
        <v>61</v>
      </c>
      <c r="AX63356" t="s">
        <v>369</v>
      </c>
      <c r="AY63356" t="s">
        <v>70</v>
      </c>
      <c r="AZ63356" t="s">
        <v>70</v>
      </c>
      <c r="BA63356" t="s">
        <v>70</v>
      </c>
      <c r="BB63356" t="s">
        <v>70</v>
      </c>
      <c r="BC63356" t="s">
        <v>70</v>
      </c>
      <c r="BD63356" t="s">
        <v>70</v>
      </c>
    </row>
    <row r="63357" spans="1:56" x14ac:dyDescent="0.3">
      <c r="A63357" t="s">
        <v>56</v>
      </c>
      <c r="B63357" t="s">
        <v>215</v>
      </c>
      <c r="C63357" t="s">
        <v>365</v>
      </c>
      <c r="D63357" t="s">
        <v>59</v>
      </c>
      <c r="E63357" t="s">
        <v>95</v>
      </c>
      <c r="F63357" t="s">
        <v>61</v>
      </c>
      <c r="G63357" t="s">
        <v>243</v>
      </c>
      <c r="H63357" t="s">
        <v>62</v>
      </c>
      <c r="I63357" t="s">
        <v>218</v>
      </c>
      <c r="J63357" t="s">
        <v>61</v>
      </c>
      <c r="K63357" t="s">
        <v>229</v>
      </c>
      <c r="L63357" t="s">
        <v>61</v>
      </c>
      <c r="M63357" t="s">
        <v>61</v>
      </c>
      <c r="N63357" t="s">
        <v>61</v>
      </c>
      <c r="O63357" t="s">
        <v>61</v>
      </c>
      <c r="P63357" t="s">
        <v>61</v>
      </c>
      <c r="Q63357" t="s">
        <v>61</v>
      </c>
      <c r="R63357" t="s">
        <v>61</v>
      </c>
      <c r="S63357" t="s">
        <v>61</v>
      </c>
      <c r="T63357" t="s">
        <v>61</v>
      </c>
      <c r="U63357" t="s">
        <v>61</v>
      </c>
      <c r="V63357" t="s">
        <v>61</v>
      </c>
      <c r="W63357" t="s">
        <v>61</v>
      </c>
      <c r="X63357" t="s">
        <v>61</v>
      </c>
      <c r="Y63357" t="s">
        <v>61</v>
      </c>
      <c r="Z63357" t="s">
        <v>61</v>
      </c>
      <c r="AA63357" t="s">
        <v>61</v>
      </c>
      <c r="AB63357" t="s">
        <v>61</v>
      </c>
      <c r="AC63357" t="s">
        <v>61</v>
      </c>
      <c r="AD63357" t="s">
        <v>61</v>
      </c>
      <c r="AE63357" t="s">
        <v>61</v>
      </c>
      <c r="AF63357" t="s">
        <v>61</v>
      </c>
      <c r="AG63357" t="s">
        <v>61</v>
      </c>
      <c r="AH63357" t="s">
        <v>61</v>
      </c>
      <c r="AI63357" t="s">
        <v>61</v>
      </c>
      <c r="AJ63357" t="s">
        <v>61</v>
      </c>
      <c r="AL63357" t="s">
        <v>245</v>
      </c>
      <c r="AN63357" t="s">
        <v>2422</v>
      </c>
      <c r="AO63357" t="s">
        <v>2423</v>
      </c>
      <c r="AP63357" t="s">
        <v>61</v>
      </c>
      <c r="AR63357" t="s">
        <v>223</v>
      </c>
      <c r="AS63357">
        <v>2021</v>
      </c>
      <c r="AT63357">
        <v>2020</v>
      </c>
      <c r="AU63357" s="5">
        <v>994</v>
      </c>
      <c r="AV63357" t="s">
        <v>61</v>
      </c>
      <c r="AX63357" t="s">
        <v>369</v>
      </c>
      <c r="AY63357" t="s">
        <v>70</v>
      </c>
      <c r="AZ63357" t="s">
        <v>70</v>
      </c>
      <c r="BA63357" t="s">
        <v>70</v>
      </c>
      <c r="BB63357" t="s">
        <v>70</v>
      </c>
      <c r="BC63357" t="s">
        <v>70</v>
      </c>
      <c r="BD63357" t="s">
        <v>70</v>
      </c>
    </row>
    <row r="63358" spans="1:56" x14ac:dyDescent="0.3">
      <c r="A63358" t="s">
        <v>56</v>
      </c>
      <c r="B63358" t="s">
        <v>215</v>
      </c>
      <c r="C63358" t="s">
        <v>365</v>
      </c>
      <c r="D63358" t="s">
        <v>59</v>
      </c>
      <c r="E63358" t="s">
        <v>95</v>
      </c>
      <c r="F63358" t="s">
        <v>61</v>
      </c>
      <c r="G63358" t="s">
        <v>243</v>
      </c>
      <c r="H63358" t="s">
        <v>71</v>
      </c>
      <c r="I63358" t="s">
        <v>230</v>
      </c>
      <c r="J63358" t="s">
        <v>61</v>
      </c>
      <c r="K63358" t="s">
        <v>219</v>
      </c>
      <c r="L63358" t="s">
        <v>61</v>
      </c>
      <c r="M63358" t="s">
        <v>61</v>
      </c>
      <c r="N63358" t="s">
        <v>61</v>
      </c>
      <c r="O63358" t="s">
        <v>61</v>
      </c>
      <c r="P63358" t="s">
        <v>61</v>
      </c>
      <c r="Q63358" t="s">
        <v>61</v>
      </c>
      <c r="R63358" t="s">
        <v>61</v>
      </c>
      <c r="S63358" t="s">
        <v>61</v>
      </c>
      <c r="T63358" t="s">
        <v>61</v>
      </c>
      <c r="U63358" t="s">
        <v>61</v>
      </c>
      <c r="V63358" t="s">
        <v>61</v>
      </c>
      <c r="W63358" t="s">
        <v>61</v>
      </c>
      <c r="X63358" t="s">
        <v>61</v>
      </c>
      <c r="Y63358" t="s">
        <v>61</v>
      </c>
      <c r="Z63358" t="s">
        <v>61</v>
      </c>
      <c r="AA63358" t="s">
        <v>61</v>
      </c>
      <c r="AB63358" t="s">
        <v>61</v>
      </c>
      <c r="AC63358" t="s">
        <v>61</v>
      </c>
      <c r="AD63358" t="s">
        <v>61</v>
      </c>
      <c r="AE63358" t="s">
        <v>61</v>
      </c>
      <c r="AF63358" t="s">
        <v>61</v>
      </c>
      <c r="AG63358" t="s">
        <v>61</v>
      </c>
      <c r="AH63358" t="s">
        <v>61</v>
      </c>
      <c r="AI63358" t="s">
        <v>61</v>
      </c>
      <c r="AJ63358" t="s">
        <v>61</v>
      </c>
      <c r="AL63358" t="s">
        <v>245</v>
      </c>
      <c r="AN63358" t="s">
        <v>2422</v>
      </c>
      <c r="AO63358" t="s">
        <v>2423</v>
      </c>
      <c r="AP63358" t="s">
        <v>61</v>
      </c>
      <c r="AR63358" t="s">
        <v>223</v>
      </c>
      <c r="AS63358">
        <v>2021</v>
      </c>
      <c r="AT63358">
        <v>2020</v>
      </c>
      <c r="AU63358" s="5">
        <v>193</v>
      </c>
      <c r="AV63358" t="s">
        <v>61</v>
      </c>
      <c r="AX63358" t="s">
        <v>369</v>
      </c>
      <c r="AY63358" t="s">
        <v>70</v>
      </c>
      <c r="AZ63358" t="s">
        <v>70</v>
      </c>
      <c r="BA63358" t="s">
        <v>70</v>
      </c>
      <c r="BB63358" t="s">
        <v>70</v>
      </c>
      <c r="BC63358" t="s">
        <v>70</v>
      </c>
      <c r="BD63358" t="s">
        <v>70</v>
      </c>
    </row>
    <row r="63359" spans="1:56" x14ac:dyDescent="0.3">
      <c r="A63359" t="s">
        <v>56</v>
      </c>
      <c r="B63359" t="s">
        <v>215</v>
      </c>
      <c r="C63359" t="s">
        <v>365</v>
      </c>
      <c r="D63359" t="s">
        <v>59</v>
      </c>
      <c r="E63359" t="s">
        <v>95</v>
      </c>
      <c r="F63359" t="s">
        <v>61</v>
      </c>
      <c r="G63359" t="s">
        <v>243</v>
      </c>
      <c r="H63359" t="s">
        <v>71</v>
      </c>
      <c r="I63359" t="s">
        <v>230</v>
      </c>
      <c r="J63359" t="s">
        <v>61</v>
      </c>
      <c r="K63359" t="s">
        <v>61</v>
      </c>
      <c r="L63359" t="s">
        <v>226</v>
      </c>
      <c r="M63359" t="s">
        <v>227</v>
      </c>
      <c r="N63359" t="s">
        <v>61</v>
      </c>
      <c r="O63359" t="s">
        <v>61</v>
      </c>
      <c r="P63359" t="s">
        <v>61</v>
      </c>
      <c r="Q63359" t="s">
        <v>61</v>
      </c>
      <c r="R63359" t="s">
        <v>61</v>
      </c>
      <c r="S63359" t="s">
        <v>61</v>
      </c>
      <c r="T63359" t="s">
        <v>61</v>
      </c>
      <c r="U63359" t="s">
        <v>61</v>
      </c>
      <c r="V63359" t="s">
        <v>61</v>
      </c>
      <c r="W63359" t="s">
        <v>61</v>
      </c>
      <c r="X63359" t="s">
        <v>61</v>
      </c>
      <c r="Y63359" t="s">
        <v>61</v>
      </c>
      <c r="Z63359" t="s">
        <v>61</v>
      </c>
      <c r="AA63359" t="s">
        <v>61</v>
      </c>
      <c r="AB63359" t="s">
        <v>61</v>
      </c>
      <c r="AC63359" t="s">
        <v>61</v>
      </c>
      <c r="AD63359" t="s">
        <v>61</v>
      </c>
      <c r="AE63359" t="s">
        <v>61</v>
      </c>
      <c r="AF63359" t="s">
        <v>61</v>
      </c>
      <c r="AG63359" t="s">
        <v>61</v>
      </c>
      <c r="AH63359" t="s">
        <v>61</v>
      </c>
      <c r="AI63359" t="s">
        <v>61</v>
      </c>
      <c r="AJ63359" t="s">
        <v>61</v>
      </c>
      <c r="AL63359" t="s">
        <v>245</v>
      </c>
      <c r="AN63359" t="s">
        <v>2422</v>
      </c>
      <c r="AO63359" t="s">
        <v>2423</v>
      </c>
      <c r="AP63359" t="s">
        <v>61</v>
      </c>
      <c r="AR63359" t="s">
        <v>223</v>
      </c>
      <c r="AS63359">
        <v>2021</v>
      </c>
      <c r="AT63359">
        <v>2020</v>
      </c>
      <c r="AU63359" s="5">
        <v>232</v>
      </c>
      <c r="AV63359" t="s">
        <v>61</v>
      </c>
      <c r="AX63359" t="s">
        <v>369</v>
      </c>
      <c r="AY63359" t="s">
        <v>70</v>
      </c>
      <c r="AZ63359" t="s">
        <v>70</v>
      </c>
      <c r="BA63359" t="s">
        <v>70</v>
      </c>
      <c r="BB63359" t="s">
        <v>70</v>
      </c>
      <c r="BC63359" t="s">
        <v>70</v>
      </c>
      <c r="BD63359" t="s">
        <v>70</v>
      </c>
    </row>
    <row r="63360" spans="1:56" x14ac:dyDescent="0.3">
      <c r="A63360" t="s">
        <v>56</v>
      </c>
      <c r="B63360" t="s">
        <v>215</v>
      </c>
      <c r="C63360" t="s">
        <v>365</v>
      </c>
      <c r="D63360" t="s">
        <v>59</v>
      </c>
      <c r="E63360" t="s">
        <v>95</v>
      </c>
      <c r="F63360" t="s">
        <v>61</v>
      </c>
      <c r="G63360" t="s">
        <v>243</v>
      </c>
      <c r="H63360" t="s">
        <v>71</v>
      </c>
      <c r="I63360" t="s">
        <v>230</v>
      </c>
      <c r="J63360" t="s">
        <v>61</v>
      </c>
      <c r="K63360" t="s">
        <v>229</v>
      </c>
      <c r="L63360" t="s">
        <v>61</v>
      </c>
      <c r="M63360" t="s">
        <v>61</v>
      </c>
      <c r="N63360" t="s">
        <v>61</v>
      </c>
      <c r="O63360" t="s">
        <v>61</v>
      </c>
      <c r="P63360" t="s">
        <v>61</v>
      </c>
      <c r="Q63360" t="s">
        <v>61</v>
      </c>
      <c r="R63360" t="s">
        <v>61</v>
      </c>
      <c r="S63360" t="s">
        <v>61</v>
      </c>
      <c r="T63360" t="s">
        <v>61</v>
      </c>
      <c r="U63360" t="s">
        <v>61</v>
      </c>
      <c r="V63360" t="s">
        <v>61</v>
      </c>
      <c r="W63360" t="s">
        <v>61</v>
      </c>
      <c r="X63360" t="s">
        <v>61</v>
      </c>
      <c r="Y63360" t="s">
        <v>61</v>
      </c>
      <c r="Z63360" t="s">
        <v>61</v>
      </c>
      <c r="AA63360" t="s">
        <v>61</v>
      </c>
      <c r="AB63360" t="s">
        <v>61</v>
      </c>
      <c r="AC63360" t="s">
        <v>61</v>
      </c>
      <c r="AD63360" t="s">
        <v>61</v>
      </c>
      <c r="AE63360" t="s">
        <v>61</v>
      </c>
      <c r="AF63360" t="s">
        <v>61</v>
      </c>
      <c r="AG63360" t="s">
        <v>61</v>
      </c>
      <c r="AH63360" t="s">
        <v>61</v>
      </c>
      <c r="AI63360" t="s">
        <v>61</v>
      </c>
      <c r="AJ63360" t="s">
        <v>61</v>
      </c>
      <c r="AL63360" t="s">
        <v>245</v>
      </c>
      <c r="AN63360" t="s">
        <v>2422</v>
      </c>
      <c r="AO63360" t="s">
        <v>2423</v>
      </c>
      <c r="AP63360" t="s">
        <v>61</v>
      </c>
      <c r="AR63360" t="s">
        <v>223</v>
      </c>
      <c r="AS63360">
        <v>2021</v>
      </c>
      <c r="AT63360">
        <v>2020</v>
      </c>
      <c r="AU63360" s="5">
        <v>39</v>
      </c>
      <c r="AV63360" t="s">
        <v>61</v>
      </c>
      <c r="AX63360" t="s">
        <v>369</v>
      </c>
      <c r="AY63360" t="s">
        <v>70</v>
      </c>
      <c r="AZ63360" t="s">
        <v>70</v>
      </c>
      <c r="BA63360" t="s">
        <v>70</v>
      </c>
      <c r="BB63360" t="s">
        <v>70</v>
      </c>
      <c r="BC63360" t="s">
        <v>70</v>
      </c>
      <c r="BD63360" t="s">
        <v>70</v>
      </c>
    </row>
    <row r="63361" spans="1:56" x14ac:dyDescent="0.3">
      <c r="A63361" t="s">
        <v>56</v>
      </c>
      <c r="B63361" t="s">
        <v>215</v>
      </c>
      <c r="C63361" t="s">
        <v>365</v>
      </c>
      <c r="D63361" t="s">
        <v>59</v>
      </c>
      <c r="E63361" t="s">
        <v>95</v>
      </c>
      <c r="F63361" t="s">
        <v>61</v>
      </c>
      <c r="G63361" t="s">
        <v>243</v>
      </c>
      <c r="H63361" t="s">
        <v>71</v>
      </c>
      <c r="I63361" t="s">
        <v>231</v>
      </c>
      <c r="J63361" t="s">
        <v>61</v>
      </c>
      <c r="K63361" t="s">
        <v>219</v>
      </c>
      <c r="L63361" t="s">
        <v>61</v>
      </c>
      <c r="M63361" t="s">
        <v>61</v>
      </c>
      <c r="N63361" t="s">
        <v>61</v>
      </c>
      <c r="O63361" t="s">
        <v>61</v>
      </c>
      <c r="P63361" t="s">
        <v>61</v>
      </c>
      <c r="Q63361" t="s">
        <v>61</v>
      </c>
      <c r="R63361" t="s">
        <v>61</v>
      </c>
      <c r="S63361" t="s">
        <v>61</v>
      </c>
      <c r="T63361" t="s">
        <v>61</v>
      </c>
      <c r="U63361" t="s">
        <v>61</v>
      </c>
      <c r="V63361" t="s">
        <v>61</v>
      </c>
      <c r="W63361" t="s">
        <v>61</v>
      </c>
      <c r="X63361" t="s">
        <v>61</v>
      </c>
      <c r="Y63361" t="s">
        <v>61</v>
      </c>
      <c r="Z63361" t="s">
        <v>61</v>
      </c>
      <c r="AA63361" t="s">
        <v>61</v>
      </c>
      <c r="AB63361" t="s">
        <v>61</v>
      </c>
      <c r="AC63361" t="s">
        <v>61</v>
      </c>
      <c r="AD63361" t="s">
        <v>61</v>
      </c>
      <c r="AE63361" t="s">
        <v>61</v>
      </c>
      <c r="AF63361" t="s">
        <v>61</v>
      </c>
      <c r="AG63361" t="s">
        <v>61</v>
      </c>
      <c r="AH63361" t="s">
        <v>61</v>
      </c>
      <c r="AI63361" t="s">
        <v>61</v>
      </c>
      <c r="AJ63361" t="s">
        <v>61</v>
      </c>
      <c r="AL63361" t="s">
        <v>245</v>
      </c>
      <c r="AN63361" t="s">
        <v>2422</v>
      </c>
      <c r="AO63361" t="s">
        <v>2423</v>
      </c>
      <c r="AP63361" t="s">
        <v>61</v>
      </c>
      <c r="AR63361" t="s">
        <v>223</v>
      </c>
      <c r="AS63361">
        <v>2021</v>
      </c>
      <c r="AT63361">
        <v>2020</v>
      </c>
      <c r="AU63361" s="5">
        <v>18</v>
      </c>
      <c r="AV63361" t="s">
        <v>61</v>
      </c>
      <c r="AX63361" t="s">
        <v>369</v>
      </c>
      <c r="AY63361" t="s">
        <v>70</v>
      </c>
      <c r="AZ63361" t="s">
        <v>70</v>
      </c>
      <c r="BA63361" t="s">
        <v>70</v>
      </c>
      <c r="BB63361" t="s">
        <v>70</v>
      </c>
      <c r="BC63361" t="s">
        <v>70</v>
      </c>
      <c r="BD63361" t="s">
        <v>70</v>
      </c>
    </row>
    <row r="63362" spans="1:56" x14ac:dyDescent="0.3">
      <c r="A63362" t="s">
        <v>56</v>
      </c>
      <c r="B63362" t="s">
        <v>215</v>
      </c>
      <c r="C63362" t="s">
        <v>365</v>
      </c>
      <c r="D63362" t="s">
        <v>59</v>
      </c>
      <c r="E63362" t="s">
        <v>95</v>
      </c>
      <c r="F63362" t="s">
        <v>61</v>
      </c>
      <c r="G63362" t="s">
        <v>243</v>
      </c>
      <c r="H63362" t="s">
        <v>71</v>
      </c>
      <c r="I63362" t="s">
        <v>231</v>
      </c>
      <c r="J63362" t="s">
        <v>61</v>
      </c>
      <c r="K63362" t="s">
        <v>61</v>
      </c>
      <c r="L63362" t="s">
        <v>226</v>
      </c>
      <c r="M63362" t="s">
        <v>227</v>
      </c>
      <c r="N63362" t="s">
        <v>61</v>
      </c>
      <c r="O63362" t="s">
        <v>61</v>
      </c>
      <c r="P63362" t="s">
        <v>61</v>
      </c>
      <c r="Q63362" t="s">
        <v>61</v>
      </c>
      <c r="R63362" t="s">
        <v>61</v>
      </c>
      <c r="S63362" t="s">
        <v>61</v>
      </c>
      <c r="T63362" t="s">
        <v>61</v>
      </c>
      <c r="U63362" t="s">
        <v>61</v>
      </c>
      <c r="V63362" t="s">
        <v>61</v>
      </c>
      <c r="W63362" t="s">
        <v>61</v>
      </c>
      <c r="X63362" t="s">
        <v>61</v>
      </c>
      <c r="Y63362" t="s">
        <v>61</v>
      </c>
      <c r="Z63362" t="s">
        <v>61</v>
      </c>
      <c r="AA63362" t="s">
        <v>61</v>
      </c>
      <c r="AB63362" t="s">
        <v>61</v>
      </c>
      <c r="AC63362" t="s">
        <v>61</v>
      </c>
      <c r="AD63362" t="s">
        <v>61</v>
      </c>
      <c r="AE63362" t="s">
        <v>61</v>
      </c>
      <c r="AF63362" t="s">
        <v>61</v>
      </c>
      <c r="AG63362" t="s">
        <v>61</v>
      </c>
      <c r="AH63362" t="s">
        <v>61</v>
      </c>
      <c r="AI63362" t="s">
        <v>61</v>
      </c>
      <c r="AJ63362" t="s">
        <v>61</v>
      </c>
      <c r="AL63362" t="s">
        <v>245</v>
      </c>
      <c r="AN63362" t="s">
        <v>2422</v>
      </c>
      <c r="AO63362" t="s">
        <v>2423</v>
      </c>
      <c r="AP63362" t="s">
        <v>61</v>
      </c>
      <c r="AR63362" t="s">
        <v>223</v>
      </c>
      <c r="AS63362">
        <v>2021</v>
      </c>
      <c r="AT63362">
        <v>2020</v>
      </c>
      <c r="AU63362" s="5">
        <v>22</v>
      </c>
      <c r="AV63362" t="s">
        <v>61</v>
      </c>
      <c r="AX63362" t="s">
        <v>369</v>
      </c>
      <c r="AY63362" t="s">
        <v>70</v>
      </c>
      <c r="AZ63362" t="s">
        <v>70</v>
      </c>
      <c r="BA63362" t="s">
        <v>70</v>
      </c>
      <c r="BB63362" t="s">
        <v>70</v>
      </c>
      <c r="BC63362" t="s">
        <v>70</v>
      </c>
      <c r="BD63362" t="s">
        <v>70</v>
      </c>
    </row>
    <row r="63363" spans="1:56" x14ac:dyDescent="0.3">
      <c r="A63363" t="s">
        <v>56</v>
      </c>
      <c r="B63363" t="s">
        <v>215</v>
      </c>
      <c r="C63363" t="s">
        <v>365</v>
      </c>
      <c r="D63363" t="s">
        <v>59</v>
      </c>
      <c r="E63363" t="s">
        <v>95</v>
      </c>
      <c r="F63363" t="s">
        <v>61</v>
      </c>
      <c r="G63363" t="s">
        <v>243</v>
      </c>
      <c r="H63363" t="s">
        <v>71</v>
      </c>
      <c r="I63363" t="s">
        <v>231</v>
      </c>
      <c r="J63363" t="s">
        <v>61</v>
      </c>
      <c r="K63363" t="s">
        <v>229</v>
      </c>
      <c r="L63363" t="s">
        <v>61</v>
      </c>
      <c r="M63363" t="s">
        <v>61</v>
      </c>
      <c r="N63363" t="s">
        <v>61</v>
      </c>
      <c r="O63363" t="s">
        <v>61</v>
      </c>
      <c r="P63363" t="s">
        <v>61</v>
      </c>
      <c r="Q63363" t="s">
        <v>61</v>
      </c>
      <c r="R63363" t="s">
        <v>61</v>
      </c>
      <c r="S63363" t="s">
        <v>61</v>
      </c>
      <c r="T63363" t="s">
        <v>61</v>
      </c>
      <c r="U63363" t="s">
        <v>61</v>
      </c>
      <c r="V63363" t="s">
        <v>61</v>
      </c>
      <c r="W63363" t="s">
        <v>61</v>
      </c>
      <c r="X63363" t="s">
        <v>61</v>
      </c>
      <c r="Y63363" t="s">
        <v>61</v>
      </c>
      <c r="Z63363" t="s">
        <v>61</v>
      </c>
      <c r="AA63363" t="s">
        <v>61</v>
      </c>
      <c r="AB63363" t="s">
        <v>61</v>
      </c>
      <c r="AC63363" t="s">
        <v>61</v>
      </c>
      <c r="AD63363" t="s">
        <v>61</v>
      </c>
      <c r="AE63363" t="s">
        <v>61</v>
      </c>
      <c r="AF63363" t="s">
        <v>61</v>
      </c>
      <c r="AG63363" t="s">
        <v>61</v>
      </c>
      <c r="AH63363" t="s">
        <v>61</v>
      </c>
      <c r="AI63363" t="s">
        <v>61</v>
      </c>
      <c r="AJ63363" t="s">
        <v>61</v>
      </c>
      <c r="AL63363" t="s">
        <v>245</v>
      </c>
      <c r="AN63363" t="s">
        <v>2422</v>
      </c>
      <c r="AO63363" t="s">
        <v>2423</v>
      </c>
      <c r="AP63363" t="s">
        <v>61</v>
      </c>
      <c r="AR63363" t="s">
        <v>223</v>
      </c>
      <c r="AS63363">
        <v>2021</v>
      </c>
      <c r="AT63363">
        <v>2020</v>
      </c>
      <c r="AU63363" s="5">
        <v>4</v>
      </c>
      <c r="AV63363" t="s">
        <v>61</v>
      </c>
      <c r="AX63363" t="s">
        <v>369</v>
      </c>
      <c r="AY63363" t="s">
        <v>70</v>
      </c>
      <c r="AZ63363" t="s">
        <v>70</v>
      </c>
      <c r="BA63363" t="s">
        <v>70</v>
      </c>
      <c r="BB63363" t="s">
        <v>70</v>
      </c>
      <c r="BC63363" t="s">
        <v>70</v>
      </c>
      <c r="BD63363" t="s">
        <v>70</v>
      </c>
    </row>
    <row r="63364" spans="1:56" x14ac:dyDescent="0.3">
      <c r="A63364" t="s">
        <v>56</v>
      </c>
      <c r="B63364" t="s">
        <v>215</v>
      </c>
      <c r="C63364" t="s">
        <v>365</v>
      </c>
      <c r="D63364" t="s">
        <v>59</v>
      </c>
      <c r="E63364" t="s">
        <v>95</v>
      </c>
      <c r="F63364" t="s">
        <v>61</v>
      </c>
      <c r="G63364" t="s">
        <v>243</v>
      </c>
      <c r="H63364" t="s">
        <v>71</v>
      </c>
      <c r="I63364" t="s">
        <v>232</v>
      </c>
      <c r="J63364" t="s">
        <v>61</v>
      </c>
      <c r="K63364" t="s">
        <v>219</v>
      </c>
      <c r="L63364" t="s">
        <v>61</v>
      </c>
      <c r="M63364" t="s">
        <v>61</v>
      </c>
      <c r="N63364" t="s">
        <v>61</v>
      </c>
      <c r="O63364" t="s">
        <v>61</v>
      </c>
      <c r="P63364" t="s">
        <v>61</v>
      </c>
      <c r="Q63364" t="s">
        <v>61</v>
      </c>
      <c r="R63364" t="s">
        <v>61</v>
      </c>
      <c r="S63364" t="s">
        <v>61</v>
      </c>
      <c r="T63364" t="s">
        <v>61</v>
      </c>
      <c r="U63364" t="s">
        <v>61</v>
      </c>
      <c r="V63364" t="s">
        <v>61</v>
      </c>
      <c r="W63364" t="s">
        <v>61</v>
      </c>
      <c r="X63364" t="s">
        <v>61</v>
      </c>
      <c r="Y63364" t="s">
        <v>61</v>
      </c>
      <c r="Z63364" t="s">
        <v>61</v>
      </c>
      <c r="AA63364" t="s">
        <v>61</v>
      </c>
      <c r="AB63364" t="s">
        <v>61</v>
      </c>
      <c r="AC63364" t="s">
        <v>61</v>
      </c>
      <c r="AD63364" t="s">
        <v>61</v>
      </c>
      <c r="AE63364" t="s">
        <v>61</v>
      </c>
      <c r="AF63364" t="s">
        <v>61</v>
      </c>
      <c r="AG63364" t="s">
        <v>61</v>
      </c>
      <c r="AH63364" t="s">
        <v>61</v>
      </c>
      <c r="AI63364" t="s">
        <v>61</v>
      </c>
      <c r="AJ63364" t="s">
        <v>61</v>
      </c>
      <c r="AL63364" t="s">
        <v>245</v>
      </c>
      <c r="AN63364" t="s">
        <v>2422</v>
      </c>
      <c r="AO63364" t="s">
        <v>2423</v>
      </c>
      <c r="AP63364" t="s">
        <v>61</v>
      </c>
      <c r="AR63364" t="s">
        <v>223</v>
      </c>
      <c r="AS63364">
        <v>2021</v>
      </c>
      <c r="AT63364">
        <v>2020</v>
      </c>
      <c r="AU63364" s="5">
        <v>38</v>
      </c>
      <c r="AV63364" t="s">
        <v>61</v>
      </c>
      <c r="AX63364" t="s">
        <v>369</v>
      </c>
      <c r="AY63364" t="s">
        <v>70</v>
      </c>
      <c r="AZ63364" t="s">
        <v>70</v>
      </c>
      <c r="BA63364" t="s">
        <v>70</v>
      </c>
      <c r="BB63364" t="s">
        <v>70</v>
      </c>
      <c r="BC63364" t="s">
        <v>70</v>
      </c>
      <c r="BD63364" t="s">
        <v>70</v>
      </c>
    </row>
    <row r="63365" spans="1:56" x14ac:dyDescent="0.3">
      <c r="A63365" t="s">
        <v>56</v>
      </c>
      <c r="B63365" t="s">
        <v>215</v>
      </c>
      <c r="C63365" t="s">
        <v>365</v>
      </c>
      <c r="D63365" t="s">
        <v>59</v>
      </c>
      <c r="E63365" t="s">
        <v>95</v>
      </c>
      <c r="F63365" t="s">
        <v>61</v>
      </c>
      <c r="G63365" t="s">
        <v>243</v>
      </c>
      <c r="H63365" t="s">
        <v>71</v>
      </c>
      <c r="I63365" t="s">
        <v>232</v>
      </c>
      <c r="J63365" t="s">
        <v>61</v>
      </c>
      <c r="K63365" t="s">
        <v>61</v>
      </c>
      <c r="L63365" t="s">
        <v>226</v>
      </c>
      <c r="M63365" t="s">
        <v>227</v>
      </c>
      <c r="N63365" t="s">
        <v>61</v>
      </c>
      <c r="O63365" t="s">
        <v>61</v>
      </c>
      <c r="P63365" t="s">
        <v>61</v>
      </c>
      <c r="Q63365" t="s">
        <v>61</v>
      </c>
      <c r="R63365" t="s">
        <v>61</v>
      </c>
      <c r="S63365" t="s">
        <v>61</v>
      </c>
      <c r="T63365" t="s">
        <v>61</v>
      </c>
      <c r="U63365" t="s">
        <v>61</v>
      </c>
      <c r="V63365" t="s">
        <v>61</v>
      </c>
      <c r="W63365" t="s">
        <v>61</v>
      </c>
      <c r="X63365" t="s">
        <v>61</v>
      </c>
      <c r="Y63365" t="s">
        <v>61</v>
      </c>
      <c r="Z63365" t="s">
        <v>61</v>
      </c>
      <c r="AA63365" t="s">
        <v>61</v>
      </c>
      <c r="AB63365" t="s">
        <v>61</v>
      </c>
      <c r="AC63365" t="s">
        <v>61</v>
      </c>
      <c r="AD63365" t="s">
        <v>61</v>
      </c>
      <c r="AE63365" t="s">
        <v>61</v>
      </c>
      <c r="AF63365" t="s">
        <v>61</v>
      </c>
      <c r="AG63365" t="s">
        <v>61</v>
      </c>
      <c r="AH63365" t="s">
        <v>61</v>
      </c>
      <c r="AI63365" t="s">
        <v>61</v>
      </c>
      <c r="AJ63365" t="s">
        <v>61</v>
      </c>
      <c r="AL63365" t="s">
        <v>245</v>
      </c>
      <c r="AN63365" t="s">
        <v>2422</v>
      </c>
      <c r="AO63365" t="s">
        <v>2423</v>
      </c>
      <c r="AP63365" t="s">
        <v>61</v>
      </c>
      <c r="AR63365" t="s">
        <v>223</v>
      </c>
      <c r="AS63365">
        <v>2021</v>
      </c>
      <c r="AT63365">
        <v>2020</v>
      </c>
      <c r="AU63365" s="5">
        <v>46</v>
      </c>
      <c r="AV63365" t="s">
        <v>61</v>
      </c>
      <c r="AX63365" t="s">
        <v>369</v>
      </c>
      <c r="AY63365" t="s">
        <v>70</v>
      </c>
      <c r="AZ63365" t="s">
        <v>70</v>
      </c>
      <c r="BA63365" t="s">
        <v>70</v>
      </c>
      <c r="BB63365" t="s">
        <v>70</v>
      </c>
      <c r="BC63365" t="s">
        <v>70</v>
      </c>
      <c r="BD63365" t="s">
        <v>70</v>
      </c>
    </row>
    <row r="63366" spans="1:56" x14ac:dyDescent="0.3">
      <c r="A63366" t="s">
        <v>56</v>
      </c>
      <c r="B63366" t="s">
        <v>215</v>
      </c>
      <c r="C63366" t="s">
        <v>365</v>
      </c>
      <c r="D63366" t="s">
        <v>59</v>
      </c>
      <c r="E63366" t="s">
        <v>95</v>
      </c>
      <c r="F63366" t="s">
        <v>61</v>
      </c>
      <c r="G63366" t="s">
        <v>243</v>
      </c>
      <c r="H63366" t="s">
        <v>71</v>
      </c>
      <c r="I63366" t="s">
        <v>232</v>
      </c>
      <c r="J63366" t="s">
        <v>61</v>
      </c>
      <c r="K63366" t="s">
        <v>229</v>
      </c>
      <c r="L63366" t="s">
        <v>61</v>
      </c>
      <c r="M63366" t="s">
        <v>61</v>
      </c>
      <c r="N63366" t="s">
        <v>61</v>
      </c>
      <c r="O63366" t="s">
        <v>61</v>
      </c>
      <c r="P63366" t="s">
        <v>61</v>
      </c>
      <c r="Q63366" t="s">
        <v>61</v>
      </c>
      <c r="R63366" t="s">
        <v>61</v>
      </c>
      <c r="S63366" t="s">
        <v>61</v>
      </c>
      <c r="T63366" t="s">
        <v>61</v>
      </c>
      <c r="U63366" t="s">
        <v>61</v>
      </c>
      <c r="V63366" t="s">
        <v>61</v>
      </c>
      <c r="W63366" t="s">
        <v>61</v>
      </c>
      <c r="X63366" t="s">
        <v>61</v>
      </c>
      <c r="Y63366" t="s">
        <v>61</v>
      </c>
      <c r="Z63366" t="s">
        <v>61</v>
      </c>
      <c r="AA63366" t="s">
        <v>61</v>
      </c>
      <c r="AB63366" t="s">
        <v>61</v>
      </c>
      <c r="AC63366" t="s">
        <v>61</v>
      </c>
      <c r="AD63366" t="s">
        <v>61</v>
      </c>
      <c r="AE63366" t="s">
        <v>61</v>
      </c>
      <c r="AF63366" t="s">
        <v>61</v>
      </c>
      <c r="AG63366" t="s">
        <v>61</v>
      </c>
      <c r="AH63366" t="s">
        <v>61</v>
      </c>
      <c r="AI63366" t="s">
        <v>61</v>
      </c>
      <c r="AJ63366" t="s">
        <v>61</v>
      </c>
      <c r="AL63366" t="s">
        <v>245</v>
      </c>
      <c r="AN63366" t="s">
        <v>2422</v>
      </c>
      <c r="AO63366" t="s">
        <v>2423</v>
      </c>
      <c r="AP63366" t="s">
        <v>61</v>
      </c>
      <c r="AR63366" t="s">
        <v>223</v>
      </c>
      <c r="AS63366">
        <v>2021</v>
      </c>
      <c r="AT63366">
        <v>2020</v>
      </c>
      <c r="AU63366" s="5">
        <v>8</v>
      </c>
      <c r="AV63366" t="s">
        <v>61</v>
      </c>
      <c r="AX63366" t="s">
        <v>369</v>
      </c>
      <c r="AY63366" t="s">
        <v>70</v>
      </c>
      <c r="AZ63366" t="s">
        <v>70</v>
      </c>
      <c r="BA63366" t="s">
        <v>70</v>
      </c>
      <c r="BB63366" t="s">
        <v>70</v>
      </c>
      <c r="BC63366" t="s">
        <v>70</v>
      </c>
      <c r="BD63366" t="s">
        <v>70</v>
      </c>
    </row>
    <row r="63367" spans="1:56" x14ac:dyDescent="0.3">
      <c r="A63367" t="s">
        <v>56</v>
      </c>
      <c r="B63367" t="s">
        <v>215</v>
      </c>
      <c r="C63367" t="s">
        <v>365</v>
      </c>
      <c r="D63367" t="s">
        <v>59</v>
      </c>
      <c r="E63367" t="s">
        <v>95</v>
      </c>
      <c r="F63367" t="s">
        <v>61</v>
      </c>
      <c r="G63367" t="s">
        <v>243</v>
      </c>
      <c r="H63367" t="s">
        <v>62</v>
      </c>
      <c r="I63367" t="s">
        <v>233</v>
      </c>
      <c r="J63367" t="s">
        <v>61</v>
      </c>
      <c r="K63367" t="s">
        <v>219</v>
      </c>
      <c r="L63367" t="s">
        <v>61</v>
      </c>
      <c r="M63367" t="s">
        <v>61</v>
      </c>
      <c r="N63367" t="s">
        <v>61</v>
      </c>
      <c r="O63367" t="s">
        <v>61</v>
      </c>
      <c r="P63367" t="s">
        <v>61</v>
      </c>
      <c r="Q63367" t="s">
        <v>61</v>
      </c>
      <c r="R63367" t="s">
        <v>61</v>
      </c>
      <c r="S63367" t="s">
        <v>61</v>
      </c>
      <c r="T63367" t="s">
        <v>61</v>
      </c>
      <c r="U63367" t="s">
        <v>61</v>
      </c>
      <c r="V63367" t="s">
        <v>61</v>
      </c>
      <c r="W63367" t="s">
        <v>61</v>
      </c>
      <c r="X63367" t="s">
        <v>61</v>
      </c>
      <c r="Y63367" t="s">
        <v>61</v>
      </c>
      <c r="Z63367" t="s">
        <v>61</v>
      </c>
      <c r="AA63367" t="s">
        <v>61</v>
      </c>
      <c r="AB63367" t="s">
        <v>61</v>
      </c>
      <c r="AC63367" t="s">
        <v>61</v>
      </c>
      <c r="AD63367" t="s">
        <v>61</v>
      </c>
      <c r="AE63367" t="s">
        <v>61</v>
      </c>
      <c r="AF63367" t="s">
        <v>61</v>
      </c>
      <c r="AG63367" t="s">
        <v>61</v>
      </c>
      <c r="AH63367" t="s">
        <v>61</v>
      </c>
      <c r="AI63367" t="s">
        <v>61</v>
      </c>
      <c r="AJ63367" t="s">
        <v>61</v>
      </c>
      <c r="AL63367" t="s">
        <v>245</v>
      </c>
      <c r="AN63367" t="s">
        <v>2422</v>
      </c>
      <c r="AO63367" t="s">
        <v>2423</v>
      </c>
      <c r="AP63367" t="s">
        <v>61</v>
      </c>
      <c r="AR63367" t="s">
        <v>223</v>
      </c>
      <c r="AS63367">
        <v>2021</v>
      </c>
      <c r="AT63367">
        <v>2020</v>
      </c>
      <c r="AU63367" s="5">
        <v>19923</v>
      </c>
      <c r="AV63367" t="s">
        <v>61</v>
      </c>
      <c r="AX63367" t="s">
        <v>369</v>
      </c>
      <c r="AY63367" t="s">
        <v>70</v>
      </c>
      <c r="AZ63367" t="s">
        <v>70</v>
      </c>
      <c r="BA63367" t="s">
        <v>70</v>
      </c>
      <c r="BB63367" t="s">
        <v>70</v>
      </c>
      <c r="BC63367" t="s">
        <v>70</v>
      </c>
      <c r="BD63367" t="s">
        <v>70</v>
      </c>
    </row>
    <row r="63368" spans="1:56" x14ac:dyDescent="0.3">
      <c r="A63368" t="s">
        <v>56</v>
      </c>
      <c r="B63368" t="s">
        <v>215</v>
      </c>
      <c r="C63368" t="s">
        <v>365</v>
      </c>
      <c r="D63368" t="s">
        <v>59</v>
      </c>
      <c r="E63368" t="s">
        <v>95</v>
      </c>
      <c r="F63368" t="s">
        <v>61</v>
      </c>
      <c r="G63368" t="s">
        <v>243</v>
      </c>
      <c r="H63368" t="s">
        <v>62</v>
      </c>
      <c r="I63368" t="s">
        <v>233</v>
      </c>
      <c r="J63368" t="s">
        <v>61</v>
      </c>
      <c r="K63368" t="s">
        <v>225</v>
      </c>
      <c r="L63368" t="s">
        <v>61</v>
      </c>
      <c r="M63368" t="s">
        <v>61</v>
      </c>
      <c r="N63368" t="s">
        <v>61</v>
      </c>
      <c r="O63368" t="s">
        <v>61</v>
      </c>
      <c r="P63368" t="s">
        <v>61</v>
      </c>
      <c r="Q63368" t="s">
        <v>61</v>
      </c>
      <c r="R63368" t="s">
        <v>61</v>
      </c>
      <c r="S63368" t="s">
        <v>61</v>
      </c>
      <c r="T63368" t="s">
        <v>61</v>
      </c>
      <c r="U63368" t="s">
        <v>61</v>
      </c>
      <c r="V63368" t="s">
        <v>61</v>
      </c>
      <c r="W63368" t="s">
        <v>61</v>
      </c>
      <c r="X63368" t="s">
        <v>61</v>
      </c>
      <c r="Y63368" t="s">
        <v>61</v>
      </c>
      <c r="Z63368" t="s">
        <v>61</v>
      </c>
      <c r="AA63368" t="s">
        <v>61</v>
      </c>
      <c r="AB63368" t="s">
        <v>61</v>
      </c>
      <c r="AC63368" t="s">
        <v>61</v>
      </c>
      <c r="AD63368" t="s">
        <v>61</v>
      </c>
      <c r="AE63368" t="s">
        <v>61</v>
      </c>
      <c r="AF63368" t="s">
        <v>61</v>
      </c>
      <c r="AG63368" t="s">
        <v>61</v>
      </c>
      <c r="AH63368" t="s">
        <v>61</v>
      </c>
      <c r="AI63368" t="s">
        <v>61</v>
      </c>
      <c r="AJ63368" t="s">
        <v>61</v>
      </c>
      <c r="AL63368" t="s">
        <v>245</v>
      </c>
      <c r="AN63368" t="s">
        <v>2422</v>
      </c>
      <c r="AO63368" t="s">
        <v>2423</v>
      </c>
      <c r="AP63368" t="s">
        <v>61</v>
      </c>
      <c r="AR63368" t="s">
        <v>223</v>
      </c>
      <c r="AS63368">
        <v>2021</v>
      </c>
      <c r="AT63368">
        <v>2020</v>
      </c>
      <c r="AU63368" s="5">
        <v>751</v>
      </c>
      <c r="AV63368" t="s">
        <v>61</v>
      </c>
      <c r="AX63368" t="s">
        <v>369</v>
      </c>
      <c r="AY63368" t="s">
        <v>70</v>
      </c>
      <c r="AZ63368" t="s">
        <v>70</v>
      </c>
      <c r="BA63368" t="s">
        <v>70</v>
      </c>
      <c r="BB63368" t="s">
        <v>70</v>
      </c>
      <c r="BC63368" t="s">
        <v>70</v>
      </c>
      <c r="BD63368" t="s">
        <v>70</v>
      </c>
    </row>
    <row r="63369" spans="1:56" x14ac:dyDescent="0.3">
      <c r="A63369" t="s">
        <v>56</v>
      </c>
      <c r="B63369" t="s">
        <v>215</v>
      </c>
      <c r="C63369" t="s">
        <v>365</v>
      </c>
      <c r="D63369" t="s">
        <v>59</v>
      </c>
      <c r="E63369" t="s">
        <v>95</v>
      </c>
      <c r="F63369" t="s">
        <v>61</v>
      </c>
      <c r="G63369" t="s">
        <v>243</v>
      </c>
      <c r="H63369" t="s">
        <v>62</v>
      </c>
      <c r="I63369" t="s">
        <v>233</v>
      </c>
      <c r="J63369" t="s">
        <v>61</v>
      </c>
      <c r="K63369" t="s">
        <v>61</v>
      </c>
      <c r="L63369" t="s">
        <v>226</v>
      </c>
      <c r="M63369" t="s">
        <v>227</v>
      </c>
      <c r="N63369" t="s">
        <v>61</v>
      </c>
      <c r="O63369" t="s">
        <v>61</v>
      </c>
      <c r="P63369" t="s">
        <v>61</v>
      </c>
      <c r="Q63369" t="s">
        <v>61</v>
      </c>
      <c r="R63369" t="s">
        <v>61</v>
      </c>
      <c r="S63369" t="s">
        <v>61</v>
      </c>
      <c r="T63369" t="s">
        <v>61</v>
      </c>
      <c r="U63369" t="s">
        <v>61</v>
      </c>
      <c r="V63369" t="s">
        <v>61</v>
      </c>
      <c r="W63369" t="s">
        <v>61</v>
      </c>
      <c r="X63369" t="s">
        <v>61</v>
      </c>
      <c r="Y63369" t="s">
        <v>61</v>
      </c>
      <c r="Z63369" t="s">
        <v>61</v>
      </c>
      <c r="AA63369" t="s">
        <v>61</v>
      </c>
      <c r="AB63369" t="s">
        <v>61</v>
      </c>
      <c r="AC63369" t="s">
        <v>61</v>
      </c>
      <c r="AD63369" t="s">
        <v>61</v>
      </c>
      <c r="AE63369" t="s">
        <v>61</v>
      </c>
      <c r="AF63369" t="s">
        <v>61</v>
      </c>
      <c r="AG63369" t="s">
        <v>61</v>
      </c>
      <c r="AH63369" t="s">
        <v>61</v>
      </c>
      <c r="AI63369" t="s">
        <v>61</v>
      </c>
      <c r="AJ63369" t="s">
        <v>61</v>
      </c>
      <c r="AL63369" t="s">
        <v>245</v>
      </c>
      <c r="AN63369" t="s">
        <v>2422</v>
      </c>
      <c r="AO63369" t="s">
        <v>2423</v>
      </c>
      <c r="AP63369" t="s">
        <v>61</v>
      </c>
      <c r="AR63369" t="s">
        <v>223</v>
      </c>
      <c r="AS63369">
        <v>2021</v>
      </c>
      <c r="AT63369">
        <v>2020</v>
      </c>
      <c r="AU63369" s="5">
        <v>20765</v>
      </c>
      <c r="AV63369" t="s">
        <v>61</v>
      </c>
      <c r="AX63369" t="s">
        <v>369</v>
      </c>
      <c r="AY63369" t="s">
        <v>70</v>
      </c>
      <c r="AZ63369" t="s">
        <v>70</v>
      </c>
      <c r="BA63369" t="s">
        <v>70</v>
      </c>
      <c r="BB63369" t="s">
        <v>70</v>
      </c>
      <c r="BC63369" t="s">
        <v>70</v>
      </c>
      <c r="BD63369" t="s">
        <v>70</v>
      </c>
    </row>
    <row r="63370" spans="1:56" x14ac:dyDescent="0.3">
      <c r="A63370" t="s">
        <v>56</v>
      </c>
      <c r="B63370" t="s">
        <v>215</v>
      </c>
      <c r="C63370" t="s">
        <v>365</v>
      </c>
      <c r="D63370" t="s">
        <v>59</v>
      </c>
      <c r="E63370" t="s">
        <v>95</v>
      </c>
      <c r="F63370" t="s">
        <v>61</v>
      </c>
      <c r="G63370" t="s">
        <v>243</v>
      </c>
      <c r="H63370" t="s">
        <v>62</v>
      </c>
      <c r="I63370" t="s">
        <v>233</v>
      </c>
      <c r="J63370" t="s">
        <v>61</v>
      </c>
      <c r="K63370" t="s">
        <v>61</v>
      </c>
      <c r="L63370" t="s">
        <v>228</v>
      </c>
      <c r="M63370" t="s">
        <v>227</v>
      </c>
      <c r="N63370" t="s">
        <v>61</v>
      </c>
      <c r="O63370" t="s">
        <v>61</v>
      </c>
      <c r="P63370" t="s">
        <v>61</v>
      </c>
      <c r="Q63370" t="s">
        <v>61</v>
      </c>
      <c r="R63370" t="s">
        <v>61</v>
      </c>
      <c r="S63370" t="s">
        <v>61</v>
      </c>
      <c r="T63370" t="s">
        <v>61</v>
      </c>
      <c r="U63370" t="s">
        <v>61</v>
      </c>
      <c r="V63370" t="s">
        <v>61</v>
      </c>
      <c r="W63370" t="s">
        <v>61</v>
      </c>
      <c r="X63370" t="s">
        <v>61</v>
      </c>
      <c r="Y63370" t="s">
        <v>61</v>
      </c>
      <c r="Z63370" t="s">
        <v>61</v>
      </c>
      <c r="AA63370" t="s">
        <v>61</v>
      </c>
      <c r="AB63370" t="s">
        <v>61</v>
      </c>
      <c r="AC63370" t="s">
        <v>61</v>
      </c>
      <c r="AD63370" t="s">
        <v>61</v>
      </c>
      <c r="AE63370" t="s">
        <v>61</v>
      </c>
      <c r="AF63370" t="s">
        <v>61</v>
      </c>
      <c r="AG63370" t="s">
        <v>61</v>
      </c>
      <c r="AH63370" t="s">
        <v>61</v>
      </c>
      <c r="AI63370" t="s">
        <v>61</v>
      </c>
      <c r="AJ63370" t="s">
        <v>61</v>
      </c>
      <c r="AL63370" t="s">
        <v>245</v>
      </c>
      <c r="AN63370" t="s">
        <v>2422</v>
      </c>
      <c r="AO63370" t="s">
        <v>2423</v>
      </c>
      <c r="AP63370" t="s">
        <v>61</v>
      </c>
      <c r="AR63370" t="s">
        <v>223</v>
      </c>
      <c r="AS63370">
        <v>2021</v>
      </c>
      <c r="AT63370">
        <v>2020</v>
      </c>
      <c r="AU63370" s="5">
        <v>1817</v>
      </c>
      <c r="AV63370" t="s">
        <v>61</v>
      </c>
      <c r="AX63370" t="s">
        <v>369</v>
      </c>
      <c r="AY63370" t="s">
        <v>70</v>
      </c>
      <c r="AZ63370" t="s">
        <v>70</v>
      </c>
      <c r="BA63370" t="s">
        <v>70</v>
      </c>
      <c r="BB63370" t="s">
        <v>70</v>
      </c>
      <c r="BC63370" t="s">
        <v>70</v>
      </c>
      <c r="BD63370" t="s">
        <v>70</v>
      </c>
    </row>
    <row r="63371" spans="1:56" x14ac:dyDescent="0.3">
      <c r="A63371" t="s">
        <v>56</v>
      </c>
      <c r="B63371" t="s">
        <v>215</v>
      </c>
      <c r="C63371" t="s">
        <v>365</v>
      </c>
      <c r="D63371" t="s">
        <v>59</v>
      </c>
      <c r="E63371" t="s">
        <v>95</v>
      </c>
      <c r="F63371" t="s">
        <v>61</v>
      </c>
      <c r="G63371" t="s">
        <v>243</v>
      </c>
      <c r="H63371" t="s">
        <v>62</v>
      </c>
      <c r="I63371" t="s">
        <v>233</v>
      </c>
      <c r="J63371" t="s">
        <v>61</v>
      </c>
      <c r="K63371" t="s">
        <v>61</v>
      </c>
      <c r="L63371" t="s">
        <v>228</v>
      </c>
      <c r="M63371" t="s">
        <v>12</v>
      </c>
      <c r="N63371" t="s">
        <v>61</v>
      </c>
      <c r="O63371" t="s">
        <v>61</v>
      </c>
      <c r="P63371" t="s">
        <v>61</v>
      </c>
      <c r="Q63371" t="s">
        <v>61</v>
      </c>
      <c r="R63371" t="s">
        <v>61</v>
      </c>
      <c r="S63371" t="s">
        <v>61</v>
      </c>
      <c r="T63371" t="s">
        <v>61</v>
      </c>
      <c r="U63371" t="s">
        <v>61</v>
      </c>
      <c r="V63371" t="s">
        <v>61</v>
      </c>
      <c r="W63371" t="s">
        <v>61</v>
      </c>
      <c r="X63371" t="s">
        <v>61</v>
      </c>
      <c r="Y63371" t="s">
        <v>61</v>
      </c>
      <c r="Z63371" t="s">
        <v>61</v>
      </c>
      <c r="AA63371" t="s">
        <v>61</v>
      </c>
      <c r="AB63371" t="s">
        <v>61</v>
      </c>
      <c r="AC63371" t="s">
        <v>61</v>
      </c>
      <c r="AD63371" t="s">
        <v>61</v>
      </c>
      <c r="AE63371" t="s">
        <v>61</v>
      </c>
      <c r="AF63371" t="s">
        <v>61</v>
      </c>
      <c r="AG63371" t="s">
        <v>61</v>
      </c>
      <c r="AH63371" t="s">
        <v>61</v>
      </c>
      <c r="AI63371" t="s">
        <v>61</v>
      </c>
      <c r="AJ63371" t="s">
        <v>61</v>
      </c>
      <c r="AL63371" t="s">
        <v>245</v>
      </c>
      <c r="AN63371" t="s">
        <v>2422</v>
      </c>
      <c r="AO63371" t="s">
        <v>2423</v>
      </c>
      <c r="AP63371" t="s">
        <v>61</v>
      </c>
      <c r="AR63371" t="s">
        <v>223</v>
      </c>
      <c r="AS63371">
        <v>2021</v>
      </c>
      <c r="AT63371">
        <v>2020</v>
      </c>
      <c r="AU63371" s="5">
        <v>414</v>
      </c>
      <c r="AV63371" t="s">
        <v>61</v>
      </c>
      <c r="AX63371" t="s">
        <v>369</v>
      </c>
      <c r="AY63371" t="s">
        <v>70</v>
      </c>
      <c r="AZ63371" t="s">
        <v>70</v>
      </c>
      <c r="BA63371" t="s">
        <v>70</v>
      </c>
      <c r="BB63371" t="s">
        <v>70</v>
      </c>
      <c r="BC63371" t="s">
        <v>70</v>
      </c>
      <c r="BD63371" t="s">
        <v>70</v>
      </c>
    </row>
    <row r="63372" spans="1:56" x14ac:dyDescent="0.3">
      <c r="A63372" t="s">
        <v>56</v>
      </c>
      <c r="B63372" t="s">
        <v>215</v>
      </c>
      <c r="C63372" t="s">
        <v>365</v>
      </c>
      <c r="D63372" t="s">
        <v>59</v>
      </c>
      <c r="E63372" t="s">
        <v>95</v>
      </c>
      <c r="F63372" t="s">
        <v>61</v>
      </c>
      <c r="G63372" t="s">
        <v>243</v>
      </c>
      <c r="H63372" t="s">
        <v>62</v>
      </c>
      <c r="I63372" t="s">
        <v>233</v>
      </c>
      <c r="J63372" t="s">
        <v>61</v>
      </c>
      <c r="K63372" t="s">
        <v>229</v>
      </c>
      <c r="L63372" t="s">
        <v>61</v>
      </c>
      <c r="M63372" t="s">
        <v>61</v>
      </c>
      <c r="N63372" t="s">
        <v>61</v>
      </c>
      <c r="O63372" t="s">
        <v>61</v>
      </c>
      <c r="P63372" t="s">
        <v>61</v>
      </c>
      <c r="Q63372" t="s">
        <v>61</v>
      </c>
      <c r="R63372" t="s">
        <v>61</v>
      </c>
      <c r="S63372" t="s">
        <v>61</v>
      </c>
      <c r="T63372" t="s">
        <v>61</v>
      </c>
      <c r="U63372" t="s">
        <v>61</v>
      </c>
      <c r="V63372" t="s">
        <v>61</v>
      </c>
      <c r="W63372" t="s">
        <v>61</v>
      </c>
      <c r="X63372" t="s">
        <v>61</v>
      </c>
      <c r="Y63372" t="s">
        <v>61</v>
      </c>
      <c r="Z63372" t="s">
        <v>61</v>
      </c>
      <c r="AA63372" t="s">
        <v>61</v>
      </c>
      <c r="AB63372" t="s">
        <v>61</v>
      </c>
      <c r="AC63372" t="s">
        <v>61</v>
      </c>
      <c r="AD63372" t="s">
        <v>61</v>
      </c>
      <c r="AE63372" t="s">
        <v>61</v>
      </c>
      <c r="AF63372" t="s">
        <v>61</v>
      </c>
      <c r="AG63372" t="s">
        <v>61</v>
      </c>
      <c r="AH63372" t="s">
        <v>61</v>
      </c>
      <c r="AI63372" t="s">
        <v>61</v>
      </c>
      <c r="AJ63372" t="s">
        <v>61</v>
      </c>
      <c r="AL63372" t="s">
        <v>245</v>
      </c>
      <c r="AN63372" t="s">
        <v>2422</v>
      </c>
      <c r="AO63372" t="s">
        <v>2423</v>
      </c>
      <c r="AP63372" t="s">
        <v>61</v>
      </c>
      <c r="AR63372" t="s">
        <v>223</v>
      </c>
      <c r="AS63372">
        <v>2021</v>
      </c>
      <c r="AT63372">
        <v>2020</v>
      </c>
      <c r="AU63372" s="5">
        <v>2323</v>
      </c>
      <c r="AV63372" t="s">
        <v>61</v>
      </c>
      <c r="AX63372" t="s">
        <v>369</v>
      </c>
      <c r="AY63372" t="s">
        <v>70</v>
      </c>
      <c r="AZ63372" t="s">
        <v>70</v>
      </c>
      <c r="BA63372" t="s">
        <v>70</v>
      </c>
      <c r="BB63372" t="s">
        <v>70</v>
      </c>
      <c r="BC63372" t="s">
        <v>70</v>
      </c>
      <c r="BD63372" t="s">
        <v>70</v>
      </c>
    </row>
    <row r="63373" spans="1:56" x14ac:dyDescent="0.3">
      <c r="A63373" t="s">
        <v>56</v>
      </c>
      <c r="B63373" t="s">
        <v>215</v>
      </c>
      <c r="C63373" t="s">
        <v>365</v>
      </c>
      <c r="D63373" t="s">
        <v>59</v>
      </c>
      <c r="E63373" t="s">
        <v>95</v>
      </c>
      <c r="F63373" t="s">
        <v>61</v>
      </c>
      <c r="G63373" t="s">
        <v>243</v>
      </c>
      <c r="H63373" t="s">
        <v>71</v>
      </c>
      <c r="I63373" t="s">
        <v>234</v>
      </c>
      <c r="J63373" t="s">
        <v>61</v>
      </c>
      <c r="K63373" t="s">
        <v>219</v>
      </c>
      <c r="L63373" t="s">
        <v>61</v>
      </c>
      <c r="M63373" t="s">
        <v>61</v>
      </c>
      <c r="N63373" t="s">
        <v>61</v>
      </c>
      <c r="O63373" t="s">
        <v>61</v>
      </c>
      <c r="P63373" t="s">
        <v>61</v>
      </c>
      <c r="Q63373" t="s">
        <v>61</v>
      </c>
      <c r="R63373" t="s">
        <v>61</v>
      </c>
      <c r="S63373" t="s">
        <v>61</v>
      </c>
      <c r="T63373" t="s">
        <v>61</v>
      </c>
      <c r="U63373" t="s">
        <v>61</v>
      </c>
      <c r="V63373" t="s">
        <v>61</v>
      </c>
      <c r="W63373" t="s">
        <v>61</v>
      </c>
      <c r="X63373" t="s">
        <v>61</v>
      </c>
      <c r="Y63373" t="s">
        <v>61</v>
      </c>
      <c r="Z63373" t="s">
        <v>61</v>
      </c>
      <c r="AA63373" t="s">
        <v>61</v>
      </c>
      <c r="AB63373" t="s">
        <v>61</v>
      </c>
      <c r="AC63373" t="s">
        <v>61</v>
      </c>
      <c r="AD63373" t="s">
        <v>61</v>
      </c>
      <c r="AE63373" t="s">
        <v>61</v>
      </c>
      <c r="AF63373" t="s">
        <v>61</v>
      </c>
      <c r="AG63373" t="s">
        <v>61</v>
      </c>
      <c r="AH63373" t="s">
        <v>61</v>
      </c>
      <c r="AI63373" t="s">
        <v>61</v>
      </c>
      <c r="AJ63373" t="s">
        <v>61</v>
      </c>
      <c r="AL63373" t="s">
        <v>245</v>
      </c>
      <c r="AN63373" t="s">
        <v>2422</v>
      </c>
      <c r="AO63373" t="s">
        <v>2423</v>
      </c>
      <c r="AP63373" t="s">
        <v>61</v>
      </c>
      <c r="AR63373" t="s">
        <v>223</v>
      </c>
      <c r="AS63373">
        <v>2021</v>
      </c>
      <c r="AT63373">
        <v>2020</v>
      </c>
      <c r="AU63373" s="5">
        <v>2332</v>
      </c>
      <c r="AV63373" t="s">
        <v>61</v>
      </c>
      <c r="AX63373" t="s">
        <v>369</v>
      </c>
      <c r="AY63373" t="s">
        <v>70</v>
      </c>
      <c r="AZ63373" t="s">
        <v>70</v>
      </c>
      <c r="BA63373" t="s">
        <v>70</v>
      </c>
      <c r="BB63373" t="s">
        <v>70</v>
      </c>
      <c r="BC63373" t="s">
        <v>70</v>
      </c>
      <c r="BD63373" t="s">
        <v>70</v>
      </c>
    </row>
    <row r="63374" spans="1:56" x14ac:dyDescent="0.3">
      <c r="A63374" t="s">
        <v>56</v>
      </c>
      <c r="B63374" t="s">
        <v>215</v>
      </c>
      <c r="C63374" t="s">
        <v>365</v>
      </c>
      <c r="D63374" t="s">
        <v>59</v>
      </c>
      <c r="E63374" t="s">
        <v>95</v>
      </c>
      <c r="F63374" t="s">
        <v>61</v>
      </c>
      <c r="G63374" t="s">
        <v>243</v>
      </c>
      <c r="H63374" t="s">
        <v>71</v>
      </c>
      <c r="I63374" t="s">
        <v>234</v>
      </c>
      <c r="J63374" t="s">
        <v>61</v>
      </c>
      <c r="K63374" t="s">
        <v>61</v>
      </c>
      <c r="L63374" t="s">
        <v>226</v>
      </c>
      <c r="M63374" t="s">
        <v>227</v>
      </c>
      <c r="N63374" t="s">
        <v>61</v>
      </c>
      <c r="O63374" t="s">
        <v>61</v>
      </c>
      <c r="P63374" t="s">
        <v>61</v>
      </c>
      <c r="Q63374" t="s">
        <v>61</v>
      </c>
      <c r="R63374" t="s">
        <v>61</v>
      </c>
      <c r="S63374" t="s">
        <v>61</v>
      </c>
      <c r="T63374" t="s">
        <v>61</v>
      </c>
      <c r="U63374" t="s">
        <v>61</v>
      </c>
      <c r="V63374" t="s">
        <v>61</v>
      </c>
      <c r="W63374" t="s">
        <v>61</v>
      </c>
      <c r="X63374" t="s">
        <v>61</v>
      </c>
      <c r="Y63374" t="s">
        <v>61</v>
      </c>
      <c r="Z63374" t="s">
        <v>61</v>
      </c>
      <c r="AA63374" t="s">
        <v>61</v>
      </c>
      <c r="AB63374" t="s">
        <v>61</v>
      </c>
      <c r="AC63374" t="s">
        <v>61</v>
      </c>
      <c r="AD63374" t="s">
        <v>61</v>
      </c>
      <c r="AE63374" t="s">
        <v>61</v>
      </c>
      <c r="AF63374" t="s">
        <v>61</v>
      </c>
      <c r="AG63374" t="s">
        <v>61</v>
      </c>
      <c r="AH63374" t="s">
        <v>61</v>
      </c>
      <c r="AI63374" t="s">
        <v>61</v>
      </c>
      <c r="AJ63374" t="s">
        <v>61</v>
      </c>
      <c r="AL63374" t="s">
        <v>245</v>
      </c>
      <c r="AN63374" t="s">
        <v>2422</v>
      </c>
      <c r="AO63374" t="s">
        <v>2423</v>
      </c>
      <c r="AP63374" t="s">
        <v>61</v>
      </c>
      <c r="AR63374" t="s">
        <v>223</v>
      </c>
      <c r="AS63374">
        <v>2021</v>
      </c>
      <c r="AT63374">
        <v>2020</v>
      </c>
      <c r="AU63374" s="5">
        <v>2601</v>
      </c>
      <c r="AV63374" t="s">
        <v>61</v>
      </c>
      <c r="AX63374" t="s">
        <v>369</v>
      </c>
      <c r="AY63374" t="s">
        <v>70</v>
      </c>
      <c r="AZ63374" t="s">
        <v>70</v>
      </c>
      <c r="BA63374" t="s">
        <v>70</v>
      </c>
      <c r="BB63374" t="s">
        <v>70</v>
      </c>
      <c r="BC63374" t="s">
        <v>70</v>
      </c>
      <c r="BD63374" t="s">
        <v>70</v>
      </c>
    </row>
    <row r="63375" spans="1:56" x14ac:dyDescent="0.3">
      <c r="A63375" t="s">
        <v>56</v>
      </c>
      <c r="B63375" t="s">
        <v>215</v>
      </c>
      <c r="C63375" t="s">
        <v>365</v>
      </c>
      <c r="D63375" t="s">
        <v>59</v>
      </c>
      <c r="E63375" t="s">
        <v>95</v>
      </c>
      <c r="F63375" t="s">
        <v>61</v>
      </c>
      <c r="G63375" t="s">
        <v>243</v>
      </c>
      <c r="H63375" t="s">
        <v>71</v>
      </c>
      <c r="I63375" t="s">
        <v>234</v>
      </c>
      <c r="J63375" t="s">
        <v>61</v>
      </c>
      <c r="K63375" t="s">
        <v>229</v>
      </c>
      <c r="L63375" t="s">
        <v>61</v>
      </c>
      <c r="M63375" t="s">
        <v>61</v>
      </c>
      <c r="N63375" t="s">
        <v>61</v>
      </c>
      <c r="O63375" t="s">
        <v>61</v>
      </c>
      <c r="P63375" t="s">
        <v>61</v>
      </c>
      <c r="Q63375" t="s">
        <v>61</v>
      </c>
      <c r="R63375" t="s">
        <v>61</v>
      </c>
      <c r="S63375" t="s">
        <v>61</v>
      </c>
      <c r="T63375" t="s">
        <v>61</v>
      </c>
      <c r="U63375" t="s">
        <v>61</v>
      </c>
      <c r="V63375" t="s">
        <v>61</v>
      </c>
      <c r="W63375" t="s">
        <v>61</v>
      </c>
      <c r="X63375" t="s">
        <v>61</v>
      </c>
      <c r="Y63375" t="s">
        <v>61</v>
      </c>
      <c r="Z63375" t="s">
        <v>61</v>
      </c>
      <c r="AA63375" t="s">
        <v>61</v>
      </c>
      <c r="AB63375" t="s">
        <v>61</v>
      </c>
      <c r="AC63375" t="s">
        <v>61</v>
      </c>
      <c r="AD63375" t="s">
        <v>61</v>
      </c>
      <c r="AE63375" t="s">
        <v>61</v>
      </c>
      <c r="AF63375" t="s">
        <v>61</v>
      </c>
      <c r="AG63375" t="s">
        <v>61</v>
      </c>
      <c r="AH63375" t="s">
        <v>61</v>
      </c>
      <c r="AI63375" t="s">
        <v>61</v>
      </c>
      <c r="AJ63375" t="s">
        <v>61</v>
      </c>
      <c r="AL63375" t="s">
        <v>245</v>
      </c>
      <c r="AN63375" t="s">
        <v>2422</v>
      </c>
      <c r="AO63375" t="s">
        <v>2423</v>
      </c>
      <c r="AP63375" t="s">
        <v>61</v>
      </c>
      <c r="AR63375" t="s">
        <v>223</v>
      </c>
      <c r="AS63375">
        <v>2021</v>
      </c>
      <c r="AT63375">
        <v>2020</v>
      </c>
      <c r="AU63375" s="5">
        <v>269</v>
      </c>
      <c r="AV63375" t="s">
        <v>61</v>
      </c>
      <c r="AX63375" t="s">
        <v>369</v>
      </c>
      <c r="AY63375" t="s">
        <v>70</v>
      </c>
      <c r="AZ63375" t="s">
        <v>70</v>
      </c>
      <c r="BA63375" t="s">
        <v>70</v>
      </c>
      <c r="BB63375" t="s">
        <v>70</v>
      </c>
      <c r="BC63375" t="s">
        <v>70</v>
      </c>
      <c r="BD63375" t="s">
        <v>70</v>
      </c>
    </row>
    <row r="63376" spans="1:56" x14ac:dyDescent="0.3">
      <c r="A63376" t="s">
        <v>56</v>
      </c>
      <c r="B63376" t="s">
        <v>215</v>
      </c>
      <c r="C63376" t="s">
        <v>365</v>
      </c>
      <c r="D63376" t="s">
        <v>59</v>
      </c>
      <c r="E63376" t="s">
        <v>95</v>
      </c>
      <c r="F63376" t="s">
        <v>61</v>
      </c>
      <c r="G63376" t="s">
        <v>243</v>
      </c>
      <c r="H63376" t="s">
        <v>71</v>
      </c>
      <c r="I63376" t="s">
        <v>235</v>
      </c>
      <c r="J63376" t="s">
        <v>61</v>
      </c>
      <c r="K63376" t="s">
        <v>219</v>
      </c>
      <c r="L63376" t="s">
        <v>61</v>
      </c>
      <c r="M63376" t="s">
        <v>61</v>
      </c>
      <c r="N63376" t="s">
        <v>61</v>
      </c>
      <c r="O63376" t="s">
        <v>61</v>
      </c>
      <c r="P63376" t="s">
        <v>61</v>
      </c>
      <c r="Q63376" t="s">
        <v>61</v>
      </c>
      <c r="R63376" t="s">
        <v>61</v>
      </c>
      <c r="S63376" t="s">
        <v>61</v>
      </c>
      <c r="T63376" t="s">
        <v>61</v>
      </c>
      <c r="U63376" t="s">
        <v>61</v>
      </c>
      <c r="V63376" t="s">
        <v>61</v>
      </c>
      <c r="W63376" t="s">
        <v>61</v>
      </c>
      <c r="X63376" t="s">
        <v>61</v>
      </c>
      <c r="Y63376" t="s">
        <v>61</v>
      </c>
      <c r="Z63376" t="s">
        <v>61</v>
      </c>
      <c r="AA63376" t="s">
        <v>61</v>
      </c>
      <c r="AB63376" t="s">
        <v>61</v>
      </c>
      <c r="AC63376" t="s">
        <v>61</v>
      </c>
      <c r="AD63376" t="s">
        <v>61</v>
      </c>
      <c r="AE63376" t="s">
        <v>61</v>
      </c>
      <c r="AF63376" t="s">
        <v>61</v>
      </c>
      <c r="AG63376" t="s">
        <v>61</v>
      </c>
      <c r="AH63376" t="s">
        <v>61</v>
      </c>
      <c r="AI63376" t="s">
        <v>61</v>
      </c>
      <c r="AJ63376" t="s">
        <v>61</v>
      </c>
      <c r="AL63376" t="s">
        <v>245</v>
      </c>
      <c r="AN63376" t="s">
        <v>2422</v>
      </c>
      <c r="AO63376" t="s">
        <v>2423</v>
      </c>
      <c r="AP63376" t="s">
        <v>61</v>
      </c>
      <c r="AR63376" t="s">
        <v>223</v>
      </c>
      <c r="AS63376">
        <v>2021</v>
      </c>
      <c r="AT63376">
        <v>2020</v>
      </c>
      <c r="AU63376" s="5">
        <v>139</v>
      </c>
      <c r="AV63376" t="s">
        <v>61</v>
      </c>
      <c r="AX63376" t="s">
        <v>369</v>
      </c>
      <c r="AY63376" t="s">
        <v>70</v>
      </c>
      <c r="AZ63376" t="s">
        <v>70</v>
      </c>
      <c r="BA63376" t="s">
        <v>70</v>
      </c>
      <c r="BB63376" t="s">
        <v>70</v>
      </c>
      <c r="BC63376" t="s">
        <v>70</v>
      </c>
      <c r="BD63376" t="s">
        <v>70</v>
      </c>
    </row>
    <row r="63377" spans="1:56" x14ac:dyDescent="0.3">
      <c r="A63377" t="s">
        <v>56</v>
      </c>
      <c r="B63377" t="s">
        <v>215</v>
      </c>
      <c r="C63377" t="s">
        <v>365</v>
      </c>
      <c r="D63377" t="s">
        <v>59</v>
      </c>
      <c r="E63377" t="s">
        <v>95</v>
      </c>
      <c r="F63377" t="s">
        <v>61</v>
      </c>
      <c r="G63377" t="s">
        <v>243</v>
      </c>
      <c r="H63377" t="s">
        <v>71</v>
      </c>
      <c r="I63377" t="s">
        <v>235</v>
      </c>
      <c r="J63377" t="s">
        <v>61</v>
      </c>
      <c r="K63377" t="s">
        <v>61</v>
      </c>
      <c r="L63377" t="s">
        <v>226</v>
      </c>
      <c r="M63377" t="s">
        <v>227</v>
      </c>
      <c r="N63377" t="s">
        <v>61</v>
      </c>
      <c r="O63377" t="s">
        <v>61</v>
      </c>
      <c r="P63377" t="s">
        <v>61</v>
      </c>
      <c r="Q63377" t="s">
        <v>61</v>
      </c>
      <c r="R63377" t="s">
        <v>61</v>
      </c>
      <c r="S63377" t="s">
        <v>61</v>
      </c>
      <c r="T63377" t="s">
        <v>61</v>
      </c>
      <c r="U63377" t="s">
        <v>61</v>
      </c>
      <c r="V63377" t="s">
        <v>61</v>
      </c>
      <c r="W63377" t="s">
        <v>61</v>
      </c>
      <c r="X63377" t="s">
        <v>61</v>
      </c>
      <c r="Y63377" t="s">
        <v>61</v>
      </c>
      <c r="Z63377" t="s">
        <v>61</v>
      </c>
      <c r="AA63377" t="s">
        <v>61</v>
      </c>
      <c r="AB63377" t="s">
        <v>61</v>
      </c>
      <c r="AC63377" t="s">
        <v>61</v>
      </c>
      <c r="AD63377" t="s">
        <v>61</v>
      </c>
      <c r="AE63377" t="s">
        <v>61</v>
      </c>
      <c r="AF63377" t="s">
        <v>61</v>
      </c>
      <c r="AG63377" t="s">
        <v>61</v>
      </c>
      <c r="AH63377" t="s">
        <v>61</v>
      </c>
      <c r="AI63377" t="s">
        <v>61</v>
      </c>
      <c r="AJ63377" t="s">
        <v>61</v>
      </c>
      <c r="AL63377" t="s">
        <v>245</v>
      </c>
      <c r="AN63377" t="s">
        <v>2422</v>
      </c>
      <c r="AO63377" t="s">
        <v>2423</v>
      </c>
      <c r="AP63377" t="s">
        <v>61</v>
      </c>
      <c r="AR63377" t="s">
        <v>223</v>
      </c>
      <c r="AS63377">
        <v>2021</v>
      </c>
      <c r="AT63377">
        <v>2020</v>
      </c>
      <c r="AU63377" s="5">
        <v>167</v>
      </c>
      <c r="AV63377" t="s">
        <v>61</v>
      </c>
      <c r="AX63377" t="s">
        <v>369</v>
      </c>
      <c r="AY63377" t="s">
        <v>70</v>
      </c>
      <c r="AZ63377" t="s">
        <v>70</v>
      </c>
      <c r="BA63377" t="s">
        <v>70</v>
      </c>
      <c r="BB63377" t="s">
        <v>70</v>
      </c>
      <c r="BC63377" t="s">
        <v>70</v>
      </c>
      <c r="BD63377" t="s">
        <v>70</v>
      </c>
    </row>
    <row r="63378" spans="1:56" x14ac:dyDescent="0.3">
      <c r="A63378" t="s">
        <v>56</v>
      </c>
      <c r="B63378" t="s">
        <v>215</v>
      </c>
      <c r="C63378" t="s">
        <v>365</v>
      </c>
      <c r="D63378" t="s">
        <v>59</v>
      </c>
      <c r="E63378" t="s">
        <v>95</v>
      </c>
      <c r="F63378" t="s">
        <v>61</v>
      </c>
      <c r="G63378" t="s">
        <v>243</v>
      </c>
      <c r="H63378" t="s">
        <v>71</v>
      </c>
      <c r="I63378" t="s">
        <v>235</v>
      </c>
      <c r="J63378" t="s">
        <v>61</v>
      </c>
      <c r="K63378" t="s">
        <v>229</v>
      </c>
      <c r="L63378" t="s">
        <v>61</v>
      </c>
      <c r="M63378" t="s">
        <v>61</v>
      </c>
      <c r="N63378" t="s">
        <v>61</v>
      </c>
      <c r="O63378" t="s">
        <v>61</v>
      </c>
      <c r="P63378" t="s">
        <v>61</v>
      </c>
      <c r="Q63378" t="s">
        <v>61</v>
      </c>
      <c r="R63378" t="s">
        <v>61</v>
      </c>
      <c r="S63378" t="s">
        <v>61</v>
      </c>
      <c r="T63378" t="s">
        <v>61</v>
      </c>
      <c r="U63378" t="s">
        <v>61</v>
      </c>
      <c r="V63378" t="s">
        <v>61</v>
      </c>
      <c r="W63378" t="s">
        <v>61</v>
      </c>
      <c r="X63378" t="s">
        <v>61</v>
      </c>
      <c r="Y63378" t="s">
        <v>61</v>
      </c>
      <c r="Z63378" t="s">
        <v>61</v>
      </c>
      <c r="AA63378" t="s">
        <v>61</v>
      </c>
      <c r="AB63378" t="s">
        <v>61</v>
      </c>
      <c r="AC63378" t="s">
        <v>61</v>
      </c>
      <c r="AD63378" t="s">
        <v>61</v>
      </c>
      <c r="AE63378" t="s">
        <v>61</v>
      </c>
      <c r="AF63378" t="s">
        <v>61</v>
      </c>
      <c r="AG63378" t="s">
        <v>61</v>
      </c>
      <c r="AH63378" t="s">
        <v>61</v>
      </c>
      <c r="AI63378" t="s">
        <v>61</v>
      </c>
      <c r="AJ63378" t="s">
        <v>61</v>
      </c>
      <c r="AL63378" t="s">
        <v>245</v>
      </c>
      <c r="AN63378" t="s">
        <v>2422</v>
      </c>
      <c r="AO63378" t="s">
        <v>2423</v>
      </c>
      <c r="AP63378" t="s">
        <v>61</v>
      </c>
      <c r="AR63378" t="s">
        <v>223</v>
      </c>
      <c r="AS63378">
        <v>2021</v>
      </c>
      <c r="AT63378">
        <v>2020</v>
      </c>
      <c r="AU63378" s="5">
        <v>28</v>
      </c>
      <c r="AV63378" t="s">
        <v>61</v>
      </c>
      <c r="AX63378" t="s">
        <v>369</v>
      </c>
      <c r="AY63378" t="s">
        <v>70</v>
      </c>
      <c r="AZ63378" t="s">
        <v>70</v>
      </c>
      <c r="BA63378" t="s">
        <v>70</v>
      </c>
      <c r="BB63378" t="s">
        <v>70</v>
      </c>
      <c r="BC63378" t="s">
        <v>70</v>
      </c>
      <c r="BD63378" t="s">
        <v>70</v>
      </c>
    </row>
    <row r="63379" spans="1:56" x14ac:dyDescent="0.3">
      <c r="A63379" t="s">
        <v>56</v>
      </c>
      <c r="B63379" t="s">
        <v>215</v>
      </c>
      <c r="C63379" t="s">
        <v>365</v>
      </c>
      <c r="D63379" t="s">
        <v>59</v>
      </c>
      <c r="E63379" t="s">
        <v>95</v>
      </c>
      <c r="F63379" t="s">
        <v>61</v>
      </c>
      <c r="G63379" t="s">
        <v>243</v>
      </c>
      <c r="H63379" t="s">
        <v>62</v>
      </c>
      <c r="I63379" t="s">
        <v>236</v>
      </c>
      <c r="J63379" t="s">
        <v>61</v>
      </c>
      <c r="K63379" t="s">
        <v>219</v>
      </c>
      <c r="L63379" t="s">
        <v>61</v>
      </c>
      <c r="M63379" t="s">
        <v>61</v>
      </c>
      <c r="N63379" t="s">
        <v>61</v>
      </c>
      <c r="O63379" t="s">
        <v>61</v>
      </c>
      <c r="P63379" t="s">
        <v>61</v>
      </c>
      <c r="Q63379" t="s">
        <v>61</v>
      </c>
      <c r="R63379" t="s">
        <v>61</v>
      </c>
      <c r="S63379" t="s">
        <v>61</v>
      </c>
      <c r="T63379" t="s">
        <v>61</v>
      </c>
      <c r="U63379" t="s">
        <v>61</v>
      </c>
      <c r="V63379" t="s">
        <v>61</v>
      </c>
      <c r="W63379" t="s">
        <v>61</v>
      </c>
      <c r="X63379" t="s">
        <v>61</v>
      </c>
      <c r="Y63379" t="s">
        <v>61</v>
      </c>
      <c r="Z63379" t="s">
        <v>61</v>
      </c>
      <c r="AA63379" t="s">
        <v>61</v>
      </c>
      <c r="AB63379" t="s">
        <v>61</v>
      </c>
      <c r="AC63379" t="s">
        <v>61</v>
      </c>
      <c r="AD63379" t="s">
        <v>61</v>
      </c>
      <c r="AE63379" t="s">
        <v>61</v>
      </c>
      <c r="AF63379" t="s">
        <v>61</v>
      </c>
      <c r="AG63379" t="s">
        <v>61</v>
      </c>
      <c r="AH63379" t="s">
        <v>61</v>
      </c>
      <c r="AI63379" t="s">
        <v>61</v>
      </c>
      <c r="AJ63379" t="s">
        <v>61</v>
      </c>
      <c r="AL63379" t="s">
        <v>245</v>
      </c>
      <c r="AN63379" t="s">
        <v>2422</v>
      </c>
      <c r="AO63379" t="s">
        <v>2423</v>
      </c>
      <c r="AP63379" t="s">
        <v>61</v>
      </c>
      <c r="AR63379" t="s">
        <v>223</v>
      </c>
      <c r="AS63379">
        <v>2021</v>
      </c>
      <c r="AT63379">
        <v>2020</v>
      </c>
      <c r="AU63379" s="5">
        <v>29341</v>
      </c>
      <c r="AV63379" t="s">
        <v>61</v>
      </c>
      <c r="AX63379" t="s">
        <v>369</v>
      </c>
      <c r="AY63379" t="s">
        <v>70</v>
      </c>
      <c r="AZ63379" t="s">
        <v>70</v>
      </c>
      <c r="BA63379" t="s">
        <v>70</v>
      </c>
      <c r="BB63379" t="s">
        <v>70</v>
      </c>
      <c r="BC63379" t="s">
        <v>70</v>
      </c>
      <c r="BD63379" t="s">
        <v>70</v>
      </c>
    </row>
    <row r="63380" spans="1:56" x14ac:dyDescent="0.3">
      <c r="A63380" t="s">
        <v>56</v>
      </c>
      <c r="B63380" t="s">
        <v>215</v>
      </c>
      <c r="C63380" t="s">
        <v>365</v>
      </c>
      <c r="D63380" t="s">
        <v>59</v>
      </c>
      <c r="E63380" t="s">
        <v>95</v>
      </c>
      <c r="F63380" t="s">
        <v>61</v>
      </c>
      <c r="G63380" t="s">
        <v>243</v>
      </c>
      <c r="H63380" t="s">
        <v>62</v>
      </c>
      <c r="I63380" t="s">
        <v>236</v>
      </c>
      <c r="J63380" t="s">
        <v>61</v>
      </c>
      <c r="K63380" t="s">
        <v>225</v>
      </c>
      <c r="L63380" t="s">
        <v>61</v>
      </c>
      <c r="M63380" t="s">
        <v>61</v>
      </c>
      <c r="N63380" t="s">
        <v>61</v>
      </c>
      <c r="O63380" t="s">
        <v>61</v>
      </c>
      <c r="P63380" t="s">
        <v>61</v>
      </c>
      <c r="Q63380" t="s">
        <v>61</v>
      </c>
      <c r="R63380" t="s">
        <v>61</v>
      </c>
      <c r="S63380" t="s">
        <v>61</v>
      </c>
      <c r="T63380" t="s">
        <v>61</v>
      </c>
      <c r="U63380" t="s">
        <v>61</v>
      </c>
      <c r="V63380" t="s">
        <v>61</v>
      </c>
      <c r="W63380" t="s">
        <v>61</v>
      </c>
      <c r="X63380" t="s">
        <v>61</v>
      </c>
      <c r="Y63380" t="s">
        <v>61</v>
      </c>
      <c r="Z63380" t="s">
        <v>61</v>
      </c>
      <c r="AA63380" t="s">
        <v>61</v>
      </c>
      <c r="AB63380" t="s">
        <v>61</v>
      </c>
      <c r="AC63380" t="s">
        <v>61</v>
      </c>
      <c r="AD63380" t="s">
        <v>61</v>
      </c>
      <c r="AE63380" t="s">
        <v>61</v>
      </c>
      <c r="AF63380" t="s">
        <v>61</v>
      </c>
      <c r="AG63380" t="s">
        <v>61</v>
      </c>
      <c r="AH63380" t="s">
        <v>61</v>
      </c>
      <c r="AI63380" t="s">
        <v>61</v>
      </c>
      <c r="AJ63380" t="s">
        <v>61</v>
      </c>
      <c r="AL63380" t="s">
        <v>245</v>
      </c>
      <c r="AN63380" t="s">
        <v>2422</v>
      </c>
      <c r="AO63380" t="s">
        <v>2423</v>
      </c>
      <c r="AP63380" t="s">
        <v>61</v>
      </c>
      <c r="AR63380" t="s">
        <v>223</v>
      </c>
      <c r="AS63380">
        <v>2021</v>
      </c>
      <c r="AT63380">
        <v>2020</v>
      </c>
      <c r="AU63380" s="5">
        <v>1071</v>
      </c>
      <c r="AV63380" t="s">
        <v>61</v>
      </c>
      <c r="AX63380" t="s">
        <v>369</v>
      </c>
      <c r="AY63380" t="s">
        <v>70</v>
      </c>
      <c r="AZ63380" t="s">
        <v>70</v>
      </c>
      <c r="BA63380" t="s">
        <v>70</v>
      </c>
      <c r="BB63380" t="s">
        <v>70</v>
      </c>
      <c r="BC63380" t="s">
        <v>70</v>
      </c>
      <c r="BD63380" t="s">
        <v>70</v>
      </c>
    </row>
    <row r="63381" spans="1:56" x14ac:dyDescent="0.3">
      <c r="A63381" t="s">
        <v>56</v>
      </c>
      <c r="B63381" t="s">
        <v>215</v>
      </c>
      <c r="C63381" t="s">
        <v>365</v>
      </c>
      <c r="D63381" t="s">
        <v>59</v>
      </c>
      <c r="E63381" t="s">
        <v>95</v>
      </c>
      <c r="F63381" t="s">
        <v>61</v>
      </c>
      <c r="G63381" t="s">
        <v>243</v>
      </c>
      <c r="H63381" t="s">
        <v>62</v>
      </c>
      <c r="I63381" t="s">
        <v>236</v>
      </c>
      <c r="J63381" t="s">
        <v>61</v>
      </c>
      <c r="K63381" t="s">
        <v>61</v>
      </c>
      <c r="L63381" t="s">
        <v>226</v>
      </c>
      <c r="M63381" t="s">
        <v>227</v>
      </c>
      <c r="N63381" t="s">
        <v>61</v>
      </c>
      <c r="O63381" t="s">
        <v>61</v>
      </c>
      <c r="P63381" t="s">
        <v>61</v>
      </c>
      <c r="Q63381" t="s">
        <v>61</v>
      </c>
      <c r="R63381" t="s">
        <v>61</v>
      </c>
      <c r="S63381" t="s">
        <v>61</v>
      </c>
      <c r="T63381" t="s">
        <v>61</v>
      </c>
      <c r="U63381" t="s">
        <v>61</v>
      </c>
      <c r="V63381" t="s">
        <v>61</v>
      </c>
      <c r="W63381" t="s">
        <v>61</v>
      </c>
      <c r="X63381" t="s">
        <v>61</v>
      </c>
      <c r="Y63381" t="s">
        <v>61</v>
      </c>
      <c r="Z63381" t="s">
        <v>61</v>
      </c>
      <c r="AA63381" t="s">
        <v>61</v>
      </c>
      <c r="AB63381" t="s">
        <v>61</v>
      </c>
      <c r="AC63381" t="s">
        <v>61</v>
      </c>
      <c r="AD63381" t="s">
        <v>61</v>
      </c>
      <c r="AE63381" t="s">
        <v>61</v>
      </c>
      <c r="AF63381" t="s">
        <v>61</v>
      </c>
      <c r="AG63381" t="s">
        <v>61</v>
      </c>
      <c r="AH63381" t="s">
        <v>61</v>
      </c>
      <c r="AI63381" t="s">
        <v>61</v>
      </c>
      <c r="AJ63381" t="s">
        <v>61</v>
      </c>
      <c r="AL63381" t="s">
        <v>245</v>
      </c>
      <c r="AN63381" t="s">
        <v>2422</v>
      </c>
      <c r="AO63381" t="s">
        <v>2423</v>
      </c>
      <c r="AP63381" t="s">
        <v>61</v>
      </c>
      <c r="AR63381" t="s">
        <v>223</v>
      </c>
      <c r="AS63381">
        <v>2021</v>
      </c>
      <c r="AT63381">
        <v>2020</v>
      </c>
      <c r="AU63381" s="5">
        <v>30547</v>
      </c>
      <c r="AV63381" t="s">
        <v>61</v>
      </c>
      <c r="AX63381" t="s">
        <v>369</v>
      </c>
      <c r="AY63381" t="s">
        <v>70</v>
      </c>
      <c r="AZ63381" t="s">
        <v>70</v>
      </c>
      <c r="BA63381" t="s">
        <v>70</v>
      </c>
      <c r="BB63381" t="s">
        <v>70</v>
      </c>
      <c r="BC63381" t="s">
        <v>70</v>
      </c>
      <c r="BD63381" t="s">
        <v>70</v>
      </c>
    </row>
    <row r="63382" spans="1:56" x14ac:dyDescent="0.3">
      <c r="A63382" t="s">
        <v>56</v>
      </c>
      <c r="B63382" t="s">
        <v>215</v>
      </c>
      <c r="C63382" t="s">
        <v>365</v>
      </c>
      <c r="D63382" t="s">
        <v>59</v>
      </c>
      <c r="E63382" t="s">
        <v>95</v>
      </c>
      <c r="F63382" t="s">
        <v>61</v>
      </c>
      <c r="G63382" t="s">
        <v>243</v>
      </c>
      <c r="H63382" t="s">
        <v>62</v>
      </c>
      <c r="I63382" t="s">
        <v>236</v>
      </c>
      <c r="J63382" t="s">
        <v>61</v>
      </c>
      <c r="K63382" t="s">
        <v>61</v>
      </c>
      <c r="L63382" t="s">
        <v>228</v>
      </c>
      <c r="M63382" t="s">
        <v>227</v>
      </c>
      <c r="N63382" t="s">
        <v>61</v>
      </c>
      <c r="O63382" t="s">
        <v>61</v>
      </c>
      <c r="P63382" t="s">
        <v>61</v>
      </c>
      <c r="Q63382" t="s">
        <v>61</v>
      </c>
      <c r="R63382" t="s">
        <v>61</v>
      </c>
      <c r="S63382" t="s">
        <v>61</v>
      </c>
      <c r="T63382" t="s">
        <v>61</v>
      </c>
      <c r="U63382" t="s">
        <v>61</v>
      </c>
      <c r="V63382" t="s">
        <v>61</v>
      </c>
      <c r="W63382" t="s">
        <v>61</v>
      </c>
      <c r="X63382" t="s">
        <v>61</v>
      </c>
      <c r="Y63382" t="s">
        <v>61</v>
      </c>
      <c r="Z63382" t="s">
        <v>61</v>
      </c>
      <c r="AA63382" t="s">
        <v>61</v>
      </c>
      <c r="AB63382" t="s">
        <v>61</v>
      </c>
      <c r="AC63382" t="s">
        <v>61</v>
      </c>
      <c r="AD63382" t="s">
        <v>61</v>
      </c>
      <c r="AE63382" t="s">
        <v>61</v>
      </c>
      <c r="AF63382" t="s">
        <v>61</v>
      </c>
      <c r="AG63382" t="s">
        <v>61</v>
      </c>
      <c r="AH63382" t="s">
        <v>61</v>
      </c>
      <c r="AI63382" t="s">
        <v>61</v>
      </c>
      <c r="AJ63382" t="s">
        <v>61</v>
      </c>
      <c r="AL63382" t="s">
        <v>245</v>
      </c>
      <c r="AN63382" t="s">
        <v>2422</v>
      </c>
      <c r="AO63382" t="s">
        <v>2423</v>
      </c>
      <c r="AP63382" t="s">
        <v>61</v>
      </c>
      <c r="AR63382" t="s">
        <v>223</v>
      </c>
      <c r="AS63382">
        <v>2021</v>
      </c>
      <c r="AT63382">
        <v>2020</v>
      </c>
      <c r="AU63382" s="5">
        <v>2672</v>
      </c>
      <c r="AV63382" t="s">
        <v>61</v>
      </c>
      <c r="AX63382" t="s">
        <v>369</v>
      </c>
      <c r="AY63382" t="s">
        <v>70</v>
      </c>
      <c r="AZ63382" t="s">
        <v>70</v>
      </c>
      <c r="BA63382" t="s">
        <v>70</v>
      </c>
      <c r="BB63382" t="s">
        <v>70</v>
      </c>
      <c r="BC63382" t="s">
        <v>70</v>
      </c>
      <c r="BD63382" t="s">
        <v>70</v>
      </c>
    </row>
    <row r="63383" spans="1:56" x14ac:dyDescent="0.3">
      <c r="A63383" t="s">
        <v>56</v>
      </c>
      <c r="B63383" t="s">
        <v>215</v>
      </c>
      <c r="C63383" t="s">
        <v>365</v>
      </c>
      <c r="D63383" t="s">
        <v>59</v>
      </c>
      <c r="E63383" t="s">
        <v>95</v>
      </c>
      <c r="F63383" t="s">
        <v>61</v>
      </c>
      <c r="G63383" t="s">
        <v>243</v>
      </c>
      <c r="H63383" t="s">
        <v>62</v>
      </c>
      <c r="I63383" t="s">
        <v>236</v>
      </c>
      <c r="J63383" t="s">
        <v>61</v>
      </c>
      <c r="K63383" t="s">
        <v>61</v>
      </c>
      <c r="L63383" t="s">
        <v>228</v>
      </c>
      <c r="M63383" t="s">
        <v>12</v>
      </c>
      <c r="N63383" t="s">
        <v>61</v>
      </c>
      <c r="O63383" t="s">
        <v>61</v>
      </c>
      <c r="P63383" t="s">
        <v>61</v>
      </c>
      <c r="Q63383" t="s">
        <v>61</v>
      </c>
      <c r="R63383" t="s">
        <v>61</v>
      </c>
      <c r="S63383" t="s">
        <v>61</v>
      </c>
      <c r="T63383" t="s">
        <v>61</v>
      </c>
      <c r="U63383" t="s">
        <v>61</v>
      </c>
      <c r="V63383" t="s">
        <v>61</v>
      </c>
      <c r="W63383" t="s">
        <v>61</v>
      </c>
      <c r="X63383" t="s">
        <v>61</v>
      </c>
      <c r="Y63383" t="s">
        <v>61</v>
      </c>
      <c r="Z63383" t="s">
        <v>61</v>
      </c>
      <c r="AA63383" t="s">
        <v>61</v>
      </c>
      <c r="AB63383" t="s">
        <v>61</v>
      </c>
      <c r="AC63383" t="s">
        <v>61</v>
      </c>
      <c r="AD63383" t="s">
        <v>61</v>
      </c>
      <c r="AE63383" t="s">
        <v>61</v>
      </c>
      <c r="AF63383" t="s">
        <v>61</v>
      </c>
      <c r="AG63383" t="s">
        <v>61</v>
      </c>
      <c r="AH63383" t="s">
        <v>61</v>
      </c>
      <c r="AI63383" t="s">
        <v>61</v>
      </c>
      <c r="AJ63383" t="s">
        <v>61</v>
      </c>
      <c r="AL63383" t="s">
        <v>245</v>
      </c>
      <c r="AN63383" t="s">
        <v>2422</v>
      </c>
      <c r="AO63383" t="s">
        <v>2423</v>
      </c>
      <c r="AP63383" t="s">
        <v>61</v>
      </c>
      <c r="AR63383" t="s">
        <v>223</v>
      </c>
      <c r="AS63383">
        <v>2021</v>
      </c>
      <c r="AT63383">
        <v>2020</v>
      </c>
      <c r="AU63383" s="5">
        <v>609</v>
      </c>
      <c r="AV63383" t="s">
        <v>61</v>
      </c>
      <c r="AX63383" t="s">
        <v>369</v>
      </c>
      <c r="AY63383" t="s">
        <v>70</v>
      </c>
      <c r="AZ63383" t="s">
        <v>70</v>
      </c>
      <c r="BA63383" t="s">
        <v>70</v>
      </c>
      <c r="BB63383" t="s">
        <v>70</v>
      </c>
      <c r="BC63383" t="s">
        <v>70</v>
      </c>
      <c r="BD63383" t="s">
        <v>70</v>
      </c>
    </row>
    <row r="63384" spans="1:56" x14ac:dyDescent="0.3">
      <c r="A63384" t="s">
        <v>56</v>
      </c>
      <c r="B63384" t="s">
        <v>215</v>
      </c>
      <c r="C63384" t="s">
        <v>365</v>
      </c>
      <c r="D63384" t="s">
        <v>59</v>
      </c>
      <c r="E63384" t="s">
        <v>95</v>
      </c>
      <c r="F63384" t="s">
        <v>61</v>
      </c>
      <c r="G63384" t="s">
        <v>243</v>
      </c>
      <c r="H63384" t="s">
        <v>62</v>
      </c>
      <c r="I63384" t="s">
        <v>236</v>
      </c>
      <c r="J63384" t="s">
        <v>61</v>
      </c>
      <c r="K63384" t="s">
        <v>229</v>
      </c>
      <c r="L63384" t="s">
        <v>61</v>
      </c>
      <c r="M63384" t="s">
        <v>61</v>
      </c>
      <c r="N63384" t="s">
        <v>61</v>
      </c>
      <c r="O63384" t="s">
        <v>61</v>
      </c>
      <c r="P63384" t="s">
        <v>61</v>
      </c>
      <c r="Q63384" t="s">
        <v>61</v>
      </c>
      <c r="R63384" t="s">
        <v>61</v>
      </c>
      <c r="S63384" t="s">
        <v>61</v>
      </c>
      <c r="T63384" t="s">
        <v>61</v>
      </c>
      <c r="U63384" t="s">
        <v>61</v>
      </c>
      <c r="V63384" t="s">
        <v>61</v>
      </c>
      <c r="W63384" t="s">
        <v>61</v>
      </c>
      <c r="X63384" t="s">
        <v>61</v>
      </c>
      <c r="Y63384" t="s">
        <v>61</v>
      </c>
      <c r="Z63384" t="s">
        <v>61</v>
      </c>
      <c r="AA63384" t="s">
        <v>61</v>
      </c>
      <c r="AB63384" t="s">
        <v>61</v>
      </c>
      <c r="AC63384" t="s">
        <v>61</v>
      </c>
      <c r="AD63384" t="s">
        <v>61</v>
      </c>
      <c r="AE63384" t="s">
        <v>61</v>
      </c>
      <c r="AF63384" t="s">
        <v>61</v>
      </c>
      <c r="AG63384" t="s">
        <v>61</v>
      </c>
      <c r="AH63384" t="s">
        <v>61</v>
      </c>
      <c r="AI63384" t="s">
        <v>61</v>
      </c>
      <c r="AJ63384" t="s">
        <v>61</v>
      </c>
      <c r="AL63384" t="s">
        <v>245</v>
      </c>
      <c r="AN63384" t="s">
        <v>2422</v>
      </c>
      <c r="AO63384" t="s">
        <v>2423</v>
      </c>
      <c r="AP63384" t="s">
        <v>61</v>
      </c>
      <c r="AR63384" t="s">
        <v>223</v>
      </c>
      <c r="AS63384">
        <v>2021</v>
      </c>
      <c r="AT63384">
        <v>2020</v>
      </c>
      <c r="AU63384" s="5">
        <v>3417</v>
      </c>
      <c r="AV63384" t="s">
        <v>61</v>
      </c>
      <c r="AX63384" t="s">
        <v>369</v>
      </c>
      <c r="AY63384" t="s">
        <v>70</v>
      </c>
      <c r="AZ63384" t="s">
        <v>70</v>
      </c>
      <c r="BA63384" t="s">
        <v>70</v>
      </c>
      <c r="BB63384" t="s">
        <v>70</v>
      </c>
      <c r="BC63384" t="s">
        <v>70</v>
      </c>
      <c r="BD63384" t="s">
        <v>70</v>
      </c>
    </row>
    <row r="63385" spans="1:56" x14ac:dyDescent="0.3">
      <c r="A63385" t="s">
        <v>56</v>
      </c>
      <c r="B63385" t="s">
        <v>215</v>
      </c>
      <c r="C63385" t="s">
        <v>365</v>
      </c>
      <c r="D63385" t="s">
        <v>59</v>
      </c>
      <c r="E63385" t="s">
        <v>95</v>
      </c>
      <c r="F63385" t="s">
        <v>61</v>
      </c>
      <c r="G63385" t="s">
        <v>243</v>
      </c>
      <c r="H63385" t="s">
        <v>71</v>
      </c>
      <c r="I63385" t="s">
        <v>237</v>
      </c>
      <c r="J63385" t="s">
        <v>61</v>
      </c>
      <c r="K63385" t="s">
        <v>219</v>
      </c>
      <c r="L63385" t="s">
        <v>61</v>
      </c>
      <c r="M63385" t="s">
        <v>61</v>
      </c>
      <c r="N63385" t="s">
        <v>61</v>
      </c>
      <c r="O63385" t="s">
        <v>61</v>
      </c>
      <c r="P63385" t="s">
        <v>61</v>
      </c>
      <c r="Q63385" t="s">
        <v>61</v>
      </c>
      <c r="R63385" t="s">
        <v>61</v>
      </c>
      <c r="S63385" t="s">
        <v>61</v>
      </c>
      <c r="T63385" t="s">
        <v>61</v>
      </c>
      <c r="U63385" t="s">
        <v>61</v>
      </c>
      <c r="V63385" t="s">
        <v>61</v>
      </c>
      <c r="W63385" t="s">
        <v>61</v>
      </c>
      <c r="X63385" t="s">
        <v>61</v>
      </c>
      <c r="Y63385" t="s">
        <v>61</v>
      </c>
      <c r="Z63385" t="s">
        <v>61</v>
      </c>
      <c r="AA63385" t="s">
        <v>61</v>
      </c>
      <c r="AB63385" t="s">
        <v>61</v>
      </c>
      <c r="AC63385" t="s">
        <v>61</v>
      </c>
      <c r="AD63385" t="s">
        <v>61</v>
      </c>
      <c r="AE63385" t="s">
        <v>61</v>
      </c>
      <c r="AF63385" t="s">
        <v>61</v>
      </c>
      <c r="AG63385" t="s">
        <v>61</v>
      </c>
      <c r="AH63385" t="s">
        <v>61</v>
      </c>
      <c r="AI63385" t="s">
        <v>61</v>
      </c>
      <c r="AJ63385" t="s">
        <v>61</v>
      </c>
      <c r="AL63385" t="s">
        <v>245</v>
      </c>
      <c r="AN63385" t="s">
        <v>2422</v>
      </c>
      <c r="AO63385" t="s">
        <v>2423</v>
      </c>
      <c r="AP63385" t="s">
        <v>61</v>
      </c>
      <c r="AR63385" t="s">
        <v>223</v>
      </c>
      <c r="AS63385">
        <v>2021</v>
      </c>
      <c r="AT63385">
        <v>2020</v>
      </c>
      <c r="AU63385" s="5">
        <v>523</v>
      </c>
      <c r="AV63385" t="s">
        <v>61</v>
      </c>
      <c r="AX63385" t="s">
        <v>369</v>
      </c>
      <c r="AY63385" t="s">
        <v>70</v>
      </c>
      <c r="AZ63385" t="s">
        <v>70</v>
      </c>
      <c r="BA63385" t="s">
        <v>70</v>
      </c>
      <c r="BB63385" t="s">
        <v>70</v>
      </c>
      <c r="BC63385" t="s">
        <v>70</v>
      </c>
      <c r="BD63385" t="s">
        <v>70</v>
      </c>
    </row>
    <row r="63386" spans="1:56" x14ac:dyDescent="0.3">
      <c r="A63386" t="s">
        <v>56</v>
      </c>
      <c r="B63386" t="s">
        <v>215</v>
      </c>
      <c r="C63386" t="s">
        <v>365</v>
      </c>
      <c r="D63386" t="s">
        <v>59</v>
      </c>
      <c r="E63386" t="s">
        <v>95</v>
      </c>
      <c r="F63386" t="s">
        <v>61</v>
      </c>
      <c r="G63386" t="s">
        <v>243</v>
      </c>
      <c r="H63386" t="s">
        <v>71</v>
      </c>
      <c r="I63386" t="s">
        <v>237</v>
      </c>
      <c r="J63386" t="s">
        <v>61</v>
      </c>
      <c r="K63386" t="s">
        <v>61</v>
      </c>
      <c r="L63386" t="s">
        <v>226</v>
      </c>
      <c r="M63386" t="s">
        <v>227</v>
      </c>
      <c r="N63386" t="s">
        <v>61</v>
      </c>
      <c r="O63386" t="s">
        <v>61</v>
      </c>
      <c r="P63386" t="s">
        <v>61</v>
      </c>
      <c r="Q63386" t="s">
        <v>61</v>
      </c>
      <c r="R63386" t="s">
        <v>61</v>
      </c>
      <c r="S63386" t="s">
        <v>61</v>
      </c>
      <c r="T63386" t="s">
        <v>61</v>
      </c>
      <c r="U63386" t="s">
        <v>61</v>
      </c>
      <c r="V63386" t="s">
        <v>61</v>
      </c>
      <c r="W63386" t="s">
        <v>61</v>
      </c>
      <c r="X63386" t="s">
        <v>61</v>
      </c>
      <c r="Y63386" t="s">
        <v>61</v>
      </c>
      <c r="Z63386" t="s">
        <v>61</v>
      </c>
      <c r="AA63386" t="s">
        <v>61</v>
      </c>
      <c r="AB63386" t="s">
        <v>61</v>
      </c>
      <c r="AC63386" t="s">
        <v>61</v>
      </c>
      <c r="AD63386" t="s">
        <v>61</v>
      </c>
      <c r="AE63386" t="s">
        <v>61</v>
      </c>
      <c r="AF63386" t="s">
        <v>61</v>
      </c>
      <c r="AG63386" t="s">
        <v>61</v>
      </c>
      <c r="AH63386" t="s">
        <v>61</v>
      </c>
      <c r="AI63386" t="s">
        <v>61</v>
      </c>
      <c r="AJ63386" t="s">
        <v>61</v>
      </c>
      <c r="AL63386" t="s">
        <v>245</v>
      </c>
      <c r="AN63386" t="s">
        <v>2422</v>
      </c>
      <c r="AO63386" t="s">
        <v>2423</v>
      </c>
      <c r="AP63386" t="s">
        <v>61</v>
      </c>
      <c r="AR63386" t="s">
        <v>223</v>
      </c>
      <c r="AS63386">
        <v>2021</v>
      </c>
      <c r="AT63386">
        <v>2020</v>
      </c>
      <c r="AU63386" s="5">
        <v>565</v>
      </c>
      <c r="AV63386" t="s">
        <v>61</v>
      </c>
      <c r="AX63386" t="s">
        <v>369</v>
      </c>
      <c r="AY63386" t="s">
        <v>70</v>
      </c>
      <c r="AZ63386" t="s">
        <v>70</v>
      </c>
      <c r="BA63386" t="s">
        <v>70</v>
      </c>
      <c r="BB63386" t="s">
        <v>70</v>
      </c>
      <c r="BC63386" t="s">
        <v>70</v>
      </c>
      <c r="BD63386" t="s">
        <v>70</v>
      </c>
    </row>
    <row r="63387" spans="1:56" x14ac:dyDescent="0.3">
      <c r="A63387" t="s">
        <v>56</v>
      </c>
      <c r="B63387" t="s">
        <v>215</v>
      </c>
      <c r="C63387" t="s">
        <v>365</v>
      </c>
      <c r="D63387" t="s">
        <v>59</v>
      </c>
      <c r="E63387" t="s">
        <v>95</v>
      </c>
      <c r="F63387" t="s">
        <v>61</v>
      </c>
      <c r="G63387" t="s">
        <v>243</v>
      </c>
      <c r="H63387" t="s">
        <v>71</v>
      </c>
      <c r="I63387" t="s">
        <v>237</v>
      </c>
      <c r="J63387" t="s">
        <v>61</v>
      </c>
      <c r="K63387" t="s">
        <v>229</v>
      </c>
      <c r="L63387" t="s">
        <v>61</v>
      </c>
      <c r="M63387" t="s">
        <v>61</v>
      </c>
      <c r="N63387" t="s">
        <v>61</v>
      </c>
      <c r="O63387" t="s">
        <v>61</v>
      </c>
      <c r="P63387" t="s">
        <v>61</v>
      </c>
      <c r="Q63387" t="s">
        <v>61</v>
      </c>
      <c r="R63387" t="s">
        <v>61</v>
      </c>
      <c r="S63387" t="s">
        <v>61</v>
      </c>
      <c r="T63387" t="s">
        <v>61</v>
      </c>
      <c r="U63387" t="s">
        <v>61</v>
      </c>
      <c r="V63387" t="s">
        <v>61</v>
      </c>
      <c r="W63387" t="s">
        <v>61</v>
      </c>
      <c r="X63387" t="s">
        <v>61</v>
      </c>
      <c r="Y63387" t="s">
        <v>61</v>
      </c>
      <c r="Z63387" t="s">
        <v>61</v>
      </c>
      <c r="AA63387" t="s">
        <v>61</v>
      </c>
      <c r="AB63387" t="s">
        <v>61</v>
      </c>
      <c r="AC63387" t="s">
        <v>61</v>
      </c>
      <c r="AD63387" t="s">
        <v>61</v>
      </c>
      <c r="AE63387" t="s">
        <v>61</v>
      </c>
      <c r="AF63387" t="s">
        <v>61</v>
      </c>
      <c r="AG63387" t="s">
        <v>61</v>
      </c>
      <c r="AH63387" t="s">
        <v>61</v>
      </c>
      <c r="AI63387" t="s">
        <v>61</v>
      </c>
      <c r="AJ63387" t="s">
        <v>61</v>
      </c>
      <c r="AL63387" t="s">
        <v>245</v>
      </c>
      <c r="AN63387" t="s">
        <v>2422</v>
      </c>
      <c r="AO63387" t="s">
        <v>2423</v>
      </c>
      <c r="AP63387" t="s">
        <v>61</v>
      </c>
      <c r="AR63387" t="s">
        <v>223</v>
      </c>
      <c r="AS63387">
        <v>2021</v>
      </c>
      <c r="AT63387">
        <v>2020</v>
      </c>
      <c r="AU63387" s="5">
        <v>42</v>
      </c>
      <c r="AV63387" t="s">
        <v>61</v>
      </c>
      <c r="AX63387" t="s">
        <v>369</v>
      </c>
      <c r="AY63387" t="s">
        <v>70</v>
      </c>
      <c r="AZ63387" t="s">
        <v>70</v>
      </c>
      <c r="BA63387" t="s">
        <v>70</v>
      </c>
      <c r="BB63387" t="s">
        <v>70</v>
      </c>
      <c r="BC63387" t="s">
        <v>70</v>
      </c>
      <c r="BD63387" t="s">
        <v>70</v>
      </c>
    </row>
    <row r="63388" spans="1:56" x14ac:dyDescent="0.3">
      <c r="A63388" t="s">
        <v>56</v>
      </c>
      <c r="B63388" t="s">
        <v>215</v>
      </c>
      <c r="C63388" t="s">
        <v>365</v>
      </c>
      <c r="D63388" t="s">
        <v>59</v>
      </c>
      <c r="E63388" t="s">
        <v>96</v>
      </c>
      <c r="F63388" t="s">
        <v>61</v>
      </c>
      <c r="G63388" t="s">
        <v>217</v>
      </c>
      <c r="H63388" t="s">
        <v>62</v>
      </c>
      <c r="I63388" t="s">
        <v>218</v>
      </c>
      <c r="J63388" t="s">
        <v>61</v>
      </c>
      <c r="K63388" t="s">
        <v>219</v>
      </c>
      <c r="L63388" t="s">
        <v>61</v>
      </c>
      <c r="M63388" t="s">
        <v>61</v>
      </c>
      <c r="N63388" t="s">
        <v>61</v>
      </c>
      <c r="O63388" t="s">
        <v>61</v>
      </c>
      <c r="P63388" t="s">
        <v>61</v>
      </c>
      <c r="Q63388" t="s">
        <v>61</v>
      </c>
      <c r="R63388" t="s">
        <v>61</v>
      </c>
      <c r="S63388" t="s">
        <v>61</v>
      </c>
      <c r="T63388" t="s">
        <v>61</v>
      </c>
      <c r="U63388" t="s">
        <v>61</v>
      </c>
      <c r="V63388" t="s">
        <v>61</v>
      </c>
      <c r="W63388" t="s">
        <v>61</v>
      </c>
      <c r="X63388" t="s">
        <v>61</v>
      </c>
      <c r="Y63388" t="s">
        <v>61</v>
      </c>
      <c r="Z63388" t="s">
        <v>61</v>
      </c>
      <c r="AA63388" t="s">
        <v>61</v>
      </c>
      <c r="AB63388" t="s">
        <v>61</v>
      </c>
      <c r="AC63388" t="s">
        <v>61</v>
      </c>
      <c r="AD63388" t="s">
        <v>61</v>
      </c>
      <c r="AE63388" t="s">
        <v>61</v>
      </c>
      <c r="AF63388" t="s">
        <v>61</v>
      </c>
      <c r="AG63388" t="s">
        <v>61</v>
      </c>
      <c r="AH63388" t="s">
        <v>61</v>
      </c>
      <c r="AI63388" t="s">
        <v>61</v>
      </c>
      <c r="AJ63388" t="s">
        <v>61</v>
      </c>
      <c r="AL63388" t="s">
        <v>245</v>
      </c>
      <c r="AN63388" t="s">
        <v>2424</v>
      </c>
      <c r="AO63388" t="s">
        <v>2425</v>
      </c>
      <c r="AP63388" t="s">
        <v>61</v>
      </c>
      <c r="AR63388" t="s">
        <v>223</v>
      </c>
      <c r="AS63388">
        <v>2022</v>
      </c>
      <c r="AT63388">
        <v>2021</v>
      </c>
      <c r="AU63388" s="5">
        <v>7349</v>
      </c>
      <c r="AV63388" t="s">
        <v>61</v>
      </c>
      <c r="AX63388" t="s">
        <v>369</v>
      </c>
      <c r="AY63388" t="s">
        <v>70</v>
      </c>
      <c r="AZ63388" t="s">
        <v>70</v>
      </c>
      <c r="BA63388" t="s">
        <v>70</v>
      </c>
      <c r="BB63388" t="s">
        <v>70</v>
      </c>
      <c r="BC63388" t="s">
        <v>70</v>
      </c>
      <c r="BD63388" t="s">
        <v>70</v>
      </c>
    </row>
    <row r="63389" spans="1:56" x14ac:dyDescent="0.3">
      <c r="A63389" t="s">
        <v>56</v>
      </c>
      <c r="B63389" t="s">
        <v>215</v>
      </c>
      <c r="C63389" t="s">
        <v>365</v>
      </c>
      <c r="D63389" t="s">
        <v>59</v>
      </c>
      <c r="E63389" t="s">
        <v>96</v>
      </c>
      <c r="F63389" t="s">
        <v>61</v>
      </c>
      <c r="G63389" t="s">
        <v>217</v>
      </c>
      <c r="H63389" t="s">
        <v>62</v>
      </c>
      <c r="I63389" t="s">
        <v>218</v>
      </c>
      <c r="J63389" t="s">
        <v>61</v>
      </c>
      <c r="K63389" t="s">
        <v>225</v>
      </c>
      <c r="L63389" t="s">
        <v>61</v>
      </c>
      <c r="M63389" t="s">
        <v>61</v>
      </c>
      <c r="N63389" t="s">
        <v>61</v>
      </c>
      <c r="O63389" t="s">
        <v>61</v>
      </c>
      <c r="P63389" t="s">
        <v>61</v>
      </c>
      <c r="Q63389" t="s">
        <v>61</v>
      </c>
      <c r="R63389" t="s">
        <v>61</v>
      </c>
      <c r="S63389" t="s">
        <v>61</v>
      </c>
      <c r="T63389" t="s">
        <v>61</v>
      </c>
      <c r="U63389" t="s">
        <v>61</v>
      </c>
      <c r="V63389" t="s">
        <v>61</v>
      </c>
      <c r="W63389" t="s">
        <v>61</v>
      </c>
      <c r="X63389" t="s">
        <v>61</v>
      </c>
      <c r="Y63389" t="s">
        <v>61</v>
      </c>
      <c r="Z63389" t="s">
        <v>61</v>
      </c>
      <c r="AA63389" t="s">
        <v>61</v>
      </c>
      <c r="AB63389" t="s">
        <v>61</v>
      </c>
      <c r="AC63389" t="s">
        <v>61</v>
      </c>
      <c r="AD63389" t="s">
        <v>61</v>
      </c>
      <c r="AE63389" t="s">
        <v>61</v>
      </c>
      <c r="AF63389" t="s">
        <v>61</v>
      </c>
      <c r="AG63389" t="s">
        <v>61</v>
      </c>
      <c r="AH63389" t="s">
        <v>61</v>
      </c>
      <c r="AI63389" t="s">
        <v>61</v>
      </c>
      <c r="AJ63389" t="s">
        <v>61</v>
      </c>
      <c r="AL63389" t="s">
        <v>245</v>
      </c>
      <c r="AN63389" t="s">
        <v>2424</v>
      </c>
      <c r="AO63389" t="s">
        <v>2426</v>
      </c>
      <c r="AP63389" t="s">
        <v>61</v>
      </c>
      <c r="AR63389" t="s">
        <v>223</v>
      </c>
      <c r="AS63389">
        <v>2022</v>
      </c>
      <c r="AT63389">
        <v>2021</v>
      </c>
      <c r="AU63389" s="5">
        <v>173</v>
      </c>
      <c r="AV63389" t="s">
        <v>61</v>
      </c>
      <c r="AX63389" t="s">
        <v>369</v>
      </c>
      <c r="AY63389" t="s">
        <v>70</v>
      </c>
      <c r="AZ63389" t="s">
        <v>70</v>
      </c>
      <c r="BA63389" t="s">
        <v>70</v>
      </c>
      <c r="BB63389" t="s">
        <v>70</v>
      </c>
      <c r="BC63389" t="s">
        <v>70</v>
      </c>
      <c r="BD63389" t="s">
        <v>70</v>
      </c>
    </row>
    <row r="63390" spans="1:56" x14ac:dyDescent="0.3">
      <c r="A63390" t="s">
        <v>56</v>
      </c>
      <c r="B63390" t="s">
        <v>215</v>
      </c>
      <c r="C63390" t="s">
        <v>365</v>
      </c>
      <c r="D63390" t="s">
        <v>59</v>
      </c>
      <c r="E63390" t="s">
        <v>96</v>
      </c>
      <c r="F63390" t="s">
        <v>61</v>
      </c>
      <c r="G63390" t="s">
        <v>217</v>
      </c>
      <c r="H63390" t="s">
        <v>62</v>
      </c>
      <c r="I63390" t="s">
        <v>218</v>
      </c>
      <c r="J63390" t="s">
        <v>61</v>
      </c>
      <c r="K63390" t="s">
        <v>61</v>
      </c>
      <c r="L63390" t="s">
        <v>226</v>
      </c>
      <c r="M63390" t="s">
        <v>227</v>
      </c>
      <c r="N63390" t="s">
        <v>61</v>
      </c>
      <c r="O63390" t="s">
        <v>61</v>
      </c>
      <c r="P63390" t="s">
        <v>61</v>
      </c>
      <c r="Q63390" t="s">
        <v>61</v>
      </c>
      <c r="R63390" t="s">
        <v>61</v>
      </c>
      <c r="S63390" t="s">
        <v>61</v>
      </c>
      <c r="T63390" t="s">
        <v>61</v>
      </c>
      <c r="U63390" t="s">
        <v>61</v>
      </c>
      <c r="V63390" t="s">
        <v>61</v>
      </c>
      <c r="W63390" t="s">
        <v>61</v>
      </c>
      <c r="X63390" t="s">
        <v>61</v>
      </c>
      <c r="Y63390" t="s">
        <v>61</v>
      </c>
      <c r="Z63390" t="s">
        <v>61</v>
      </c>
      <c r="AA63390" t="s">
        <v>61</v>
      </c>
      <c r="AB63390" t="s">
        <v>61</v>
      </c>
      <c r="AC63390" t="s">
        <v>61</v>
      </c>
      <c r="AD63390" t="s">
        <v>61</v>
      </c>
      <c r="AE63390" t="s">
        <v>61</v>
      </c>
      <c r="AF63390" t="s">
        <v>61</v>
      </c>
      <c r="AG63390" t="s">
        <v>61</v>
      </c>
      <c r="AH63390" t="s">
        <v>61</v>
      </c>
      <c r="AI63390" t="s">
        <v>61</v>
      </c>
      <c r="AJ63390" t="s">
        <v>61</v>
      </c>
      <c r="AL63390" t="s">
        <v>245</v>
      </c>
      <c r="AN63390" t="s">
        <v>2424</v>
      </c>
      <c r="AO63390" t="s">
        <v>2427</v>
      </c>
      <c r="AP63390" t="s">
        <v>61</v>
      </c>
      <c r="AR63390" t="s">
        <v>223</v>
      </c>
      <c r="AS63390">
        <v>2022</v>
      </c>
      <c r="AT63390">
        <v>2021</v>
      </c>
      <c r="AU63390" s="5">
        <v>6708</v>
      </c>
      <c r="AV63390" t="s">
        <v>61</v>
      </c>
      <c r="AX63390" t="s">
        <v>369</v>
      </c>
      <c r="AY63390" t="s">
        <v>70</v>
      </c>
      <c r="AZ63390" t="s">
        <v>70</v>
      </c>
      <c r="BA63390" t="s">
        <v>70</v>
      </c>
      <c r="BB63390" t="s">
        <v>70</v>
      </c>
      <c r="BC63390" t="s">
        <v>70</v>
      </c>
      <c r="BD63390" t="s">
        <v>70</v>
      </c>
    </row>
    <row r="63391" spans="1:56" x14ac:dyDescent="0.3">
      <c r="A63391" t="s">
        <v>56</v>
      </c>
      <c r="B63391" t="s">
        <v>215</v>
      </c>
      <c r="C63391" t="s">
        <v>365</v>
      </c>
      <c r="D63391" t="s">
        <v>59</v>
      </c>
      <c r="E63391" t="s">
        <v>96</v>
      </c>
      <c r="F63391" t="s">
        <v>61</v>
      </c>
      <c r="G63391" t="s">
        <v>217</v>
      </c>
      <c r="H63391" t="s">
        <v>62</v>
      </c>
      <c r="I63391" t="s">
        <v>218</v>
      </c>
      <c r="J63391" t="s">
        <v>61</v>
      </c>
      <c r="K63391" t="s">
        <v>61</v>
      </c>
      <c r="L63391" t="s">
        <v>228</v>
      </c>
      <c r="M63391" t="s">
        <v>227</v>
      </c>
      <c r="N63391" t="s">
        <v>61</v>
      </c>
      <c r="O63391" t="s">
        <v>61</v>
      </c>
      <c r="P63391" t="s">
        <v>61</v>
      </c>
      <c r="Q63391" t="s">
        <v>61</v>
      </c>
      <c r="R63391" t="s">
        <v>61</v>
      </c>
      <c r="S63391" t="s">
        <v>61</v>
      </c>
      <c r="T63391" t="s">
        <v>61</v>
      </c>
      <c r="U63391" t="s">
        <v>61</v>
      </c>
      <c r="V63391" t="s">
        <v>61</v>
      </c>
      <c r="W63391" t="s">
        <v>61</v>
      </c>
      <c r="X63391" t="s">
        <v>61</v>
      </c>
      <c r="Y63391" t="s">
        <v>61</v>
      </c>
      <c r="Z63391" t="s">
        <v>61</v>
      </c>
      <c r="AA63391" t="s">
        <v>61</v>
      </c>
      <c r="AB63391" t="s">
        <v>61</v>
      </c>
      <c r="AC63391" t="s">
        <v>61</v>
      </c>
      <c r="AD63391" t="s">
        <v>61</v>
      </c>
      <c r="AE63391" t="s">
        <v>61</v>
      </c>
      <c r="AF63391" t="s">
        <v>61</v>
      </c>
      <c r="AG63391" t="s">
        <v>61</v>
      </c>
      <c r="AH63391" t="s">
        <v>61</v>
      </c>
      <c r="AI63391" t="s">
        <v>61</v>
      </c>
      <c r="AJ63391" t="s">
        <v>61</v>
      </c>
      <c r="AL63391" t="s">
        <v>245</v>
      </c>
      <c r="AN63391" t="s">
        <v>2424</v>
      </c>
      <c r="AO63391" t="s">
        <v>2428</v>
      </c>
      <c r="AP63391" t="s">
        <v>61</v>
      </c>
      <c r="AR63391" t="s">
        <v>223</v>
      </c>
      <c r="AS63391">
        <v>2022</v>
      </c>
      <c r="AT63391">
        <v>2021</v>
      </c>
      <c r="AU63391" s="5">
        <v>516</v>
      </c>
      <c r="AV63391" t="s">
        <v>61</v>
      </c>
      <c r="AX63391" t="s">
        <v>369</v>
      </c>
      <c r="AY63391" t="s">
        <v>70</v>
      </c>
      <c r="AZ63391" t="s">
        <v>70</v>
      </c>
      <c r="BA63391" t="s">
        <v>70</v>
      </c>
      <c r="BB63391" t="s">
        <v>70</v>
      </c>
      <c r="BC63391" t="s">
        <v>70</v>
      </c>
      <c r="BD63391" t="s">
        <v>70</v>
      </c>
    </row>
    <row r="63392" spans="1:56" x14ac:dyDescent="0.3">
      <c r="A63392" t="s">
        <v>56</v>
      </c>
      <c r="B63392" t="s">
        <v>215</v>
      </c>
      <c r="C63392" t="s">
        <v>365</v>
      </c>
      <c r="D63392" t="s">
        <v>59</v>
      </c>
      <c r="E63392" t="s">
        <v>96</v>
      </c>
      <c r="F63392" t="s">
        <v>61</v>
      </c>
      <c r="G63392" t="s">
        <v>217</v>
      </c>
      <c r="H63392" t="s">
        <v>62</v>
      </c>
      <c r="I63392" t="s">
        <v>218</v>
      </c>
      <c r="J63392" t="s">
        <v>61</v>
      </c>
      <c r="K63392" t="s">
        <v>61</v>
      </c>
      <c r="L63392" t="s">
        <v>228</v>
      </c>
      <c r="M63392" t="s">
        <v>12</v>
      </c>
      <c r="N63392" t="s">
        <v>61</v>
      </c>
      <c r="O63392" t="s">
        <v>61</v>
      </c>
      <c r="P63392" t="s">
        <v>61</v>
      </c>
      <c r="Q63392" t="s">
        <v>61</v>
      </c>
      <c r="R63392" t="s">
        <v>61</v>
      </c>
      <c r="S63392" t="s">
        <v>61</v>
      </c>
      <c r="T63392" t="s">
        <v>61</v>
      </c>
      <c r="U63392" t="s">
        <v>61</v>
      </c>
      <c r="V63392" t="s">
        <v>61</v>
      </c>
      <c r="W63392" t="s">
        <v>61</v>
      </c>
      <c r="X63392" t="s">
        <v>61</v>
      </c>
      <c r="Y63392" t="s">
        <v>61</v>
      </c>
      <c r="Z63392" t="s">
        <v>61</v>
      </c>
      <c r="AA63392" t="s">
        <v>61</v>
      </c>
      <c r="AB63392" t="s">
        <v>61</v>
      </c>
      <c r="AC63392" t="s">
        <v>61</v>
      </c>
      <c r="AD63392" t="s">
        <v>61</v>
      </c>
      <c r="AE63392" t="s">
        <v>61</v>
      </c>
      <c r="AF63392" t="s">
        <v>61</v>
      </c>
      <c r="AG63392" t="s">
        <v>61</v>
      </c>
      <c r="AH63392" t="s">
        <v>61</v>
      </c>
      <c r="AI63392" t="s">
        <v>61</v>
      </c>
      <c r="AJ63392" t="s">
        <v>61</v>
      </c>
      <c r="AL63392" t="s">
        <v>245</v>
      </c>
      <c r="AN63392" t="s">
        <v>2424</v>
      </c>
      <c r="AO63392" t="s">
        <v>2429</v>
      </c>
      <c r="AP63392" t="s">
        <v>61</v>
      </c>
      <c r="AR63392" t="s">
        <v>223</v>
      </c>
      <c r="AS63392">
        <v>2022</v>
      </c>
      <c r="AT63392">
        <v>2021</v>
      </c>
      <c r="AU63392" s="5">
        <v>1522</v>
      </c>
      <c r="AV63392" t="s">
        <v>61</v>
      </c>
      <c r="AX63392" t="s">
        <v>369</v>
      </c>
      <c r="AY63392" t="s">
        <v>70</v>
      </c>
      <c r="AZ63392" t="s">
        <v>70</v>
      </c>
      <c r="BA63392" t="s">
        <v>70</v>
      </c>
      <c r="BB63392" t="s">
        <v>70</v>
      </c>
      <c r="BC63392" t="s">
        <v>70</v>
      </c>
      <c r="BD63392" t="s">
        <v>70</v>
      </c>
    </row>
    <row r="63393" spans="1:56" x14ac:dyDescent="0.3">
      <c r="A63393" t="s">
        <v>56</v>
      </c>
      <c r="B63393" t="s">
        <v>215</v>
      </c>
      <c r="C63393" t="s">
        <v>365</v>
      </c>
      <c r="D63393" t="s">
        <v>59</v>
      </c>
      <c r="E63393" t="s">
        <v>96</v>
      </c>
      <c r="F63393" t="s">
        <v>61</v>
      </c>
      <c r="G63393" t="s">
        <v>217</v>
      </c>
      <c r="H63393" t="s">
        <v>62</v>
      </c>
      <c r="I63393" t="s">
        <v>218</v>
      </c>
      <c r="J63393" t="s">
        <v>61</v>
      </c>
      <c r="K63393" t="s">
        <v>229</v>
      </c>
      <c r="L63393" t="s">
        <v>61</v>
      </c>
      <c r="M63393" t="s">
        <v>61</v>
      </c>
      <c r="N63393" t="s">
        <v>61</v>
      </c>
      <c r="O63393" t="s">
        <v>61</v>
      </c>
      <c r="P63393" t="s">
        <v>61</v>
      </c>
      <c r="Q63393" t="s">
        <v>61</v>
      </c>
      <c r="R63393" t="s">
        <v>61</v>
      </c>
      <c r="S63393" t="s">
        <v>61</v>
      </c>
      <c r="T63393" t="s">
        <v>61</v>
      </c>
      <c r="U63393" t="s">
        <v>61</v>
      </c>
      <c r="V63393" t="s">
        <v>61</v>
      </c>
      <c r="W63393" t="s">
        <v>61</v>
      </c>
      <c r="X63393" t="s">
        <v>61</v>
      </c>
      <c r="Y63393" t="s">
        <v>61</v>
      </c>
      <c r="Z63393" t="s">
        <v>61</v>
      </c>
      <c r="AA63393" t="s">
        <v>61</v>
      </c>
      <c r="AB63393" t="s">
        <v>61</v>
      </c>
      <c r="AC63393" t="s">
        <v>61</v>
      </c>
      <c r="AD63393" t="s">
        <v>61</v>
      </c>
      <c r="AE63393" t="s">
        <v>61</v>
      </c>
      <c r="AF63393" t="s">
        <v>61</v>
      </c>
      <c r="AG63393" t="s">
        <v>61</v>
      </c>
      <c r="AH63393" t="s">
        <v>61</v>
      </c>
      <c r="AI63393" t="s">
        <v>61</v>
      </c>
      <c r="AJ63393" t="s">
        <v>61</v>
      </c>
      <c r="AL63393" t="s">
        <v>245</v>
      </c>
      <c r="AN63393" t="s">
        <v>2424</v>
      </c>
      <c r="AO63393" t="s">
        <v>2430</v>
      </c>
      <c r="AP63393" t="s">
        <v>61</v>
      </c>
      <c r="AR63393" t="s">
        <v>223</v>
      </c>
      <c r="AS63393">
        <v>2022</v>
      </c>
      <c r="AT63393">
        <v>2021</v>
      </c>
      <c r="AU63393" s="5">
        <v>1224</v>
      </c>
      <c r="AV63393" t="s">
        <v>61</v>
      </c>
      <c r="AX63393" t="s">
        <v>369</v>
      </c>
      <c r="AY63393" t="s">
        <v>70</v>
      </c>
      <c r="AZ63393" t="s">
        <v>70</v>
      </c>
      <c r="BA63393" t="s">
        <v>70</v>
      </c>
      <c r="BB63393" t="s">
        <v>70</v>
      </c>
      <c r="BC63393" t="s">
        <v>70</v>
      </c>
      <c r="BD63393" t="s">
        <v>70</v>
      </c>
    </row>
    <row r="63394" spans="1:56" x14ac:dyDescent="0.3">
      <c r="A63394" t="s">
        <v>56</v>
      </c>
      <c r="B63394" t="s">
        <v>215</v>
      </c>
      <c r="C63394" t="s">
        <v>365</v>
      </c>
      <c r="D63394" t="s">
        <v>59</v>
      </c>
      <c r="E63394" t="s">
        <v>96</v>
      </c>
      <c r="F63394" t="s">
        <v>61</v>
      </c>
      <c r="G63394" t="s">
        <v>217</v>
      </c>
      <c r="H63394" t="s">
        <v>71</v>
      </c>
      <c r="I63394" t="s">
        <v>230</v>
      </c>
      <c r="J63394" t="s">
        <v>61</v>
      </c>
      <c r="K63394" t="s">
        <v>219</v>
      </c>
      <c r="L63394" t="s">
        <v>61</v>
      </c>
      <c r="M63394" t="s">
        <v>61</v>
      </c>
      <c r="N63394" t="s">
        <v>61</v>
      </c>
      <c r="O63394" t="s">
        <v>61</v>
      </c>
      <c r="P63394" t="s">
        <v>61</v>
      </c>
      <c r="Q63394" t="s">
        <v>61</v>
      </c>
      <c r="R63394" t="s">
        <v>61</v>
      </c>
      <c r="S63394" t="s">
        <v>61</v>
      </c>
      <c r="T63394" t="s">
        <v>61</v>
      </c>
      <c r="U63394" t="s">
        <v>61</v>
      </c>
      <c r="V63394" t="s">
        <v>61</v>
      </c>
      <c r="W63394" t="s">
        <v>61</v>
      </c>
      <c r="X63394" t="s">
        <v>61</v>
      </c>
      <c r="Y63394" t="s">
        <v>61</v>
      </c>
      <c r="Z63394" t="s">
        <v>61</v>
      </c>
      <c r="AA63394" t="s">
        <v>61</v>
      </c>
      <c r="AB63394" t="s">
        <v>61</v>
      </c>
      <c r="AC63394" t="s">
        <v>61</v>
      </c>
      <c r="AD63394" t="s">
        <v>61</v>
      </c>
      <c r="AE63394" t="s">
        <v>61</v>
      </c>
      <c r="AF63394" t="s">
        <v>61</v>
      </c>
      <c r="AG63394" t="s">
        <v>61</v>
      </c>
      <c r="AH63394" t="s">
        <v>61</v>
      </c>
      <c r="AI63394" t="s">
        <v>61</v>
      </c>
      <c r="AJ63394" t="s">
        <v>61</v>
      </c>
      <c r="AL63394" t="s">
        <v>245</v>
      </c>
      <c r="AN63394" t="s">
        <v>2424</v>
      </c>
      <c r="AO63394" t="s">
        <v>2431</v>
      </c>
      <c r="AP63394" t="s">
        <v>61</v>
      </c>
      <c r="AR63394" t="s">
        <v>223</v>
      </c>
      <c r="AS63394">
        <v>2022</v>
      </c>
      <c r="AT63394">
        <v>2021</v>
      </c>
      <c r="AU63394" s="5">
        <v>84</v>
      </c>
      <c r="AV63394" t="s">
        <v>61</v>
      </c>
      <c r="AX63394" t="s">
        <v>369</v>
      </c>
      <c r="AY63394" t="s">
        <v>70</v>
      </c>
      <c r="AZ63394" t="s">
        <v>70</v>
      </c>
      <c r="BA63394" t="s">
        <v>70</v>
      </c>
      <c r="BB63394" t="s">
        <v>70</v>
      </c>
      <c r="BC63394" t="s">
        <v>70</v>
      </c>
      <c r="BD63394" t="s">
        <v>70</v>
      </c>
    </row>
    <row r="63395" spans="1:56" x14ac:dyDescent="0.3">
      <c r="A63395" t="s">
        <v>56</v>
      </c>
      <c r="B63395" t="s">
        <v>215</v>
      </c>
      <c r="C63395" t="s">
        <v>365</v>
      </c>
      <c r="D63395" t="s">
        <v>59</v>
      </c>
      <c r="E63395" t="s">
        <v>96</v>
      </c>
      <c r="F63395" t="s">
        <v>61</v>
      </c>
      <c r="G63395" t="s">
        <v>217</v>
      </c>
      <c r="H63395" t="s">
        <v>71</v>
      </c>
      <c r="I63395" t="s">
        <v>230</v>
      </c>
      <c r="J63395" t="s">
        <v>61</v>
      </c>
      <c r="K63395" t="s">
        <v>61</v>
      </c>
      <c r="L63395" t="s">
        <v>226</v>
      </c>
      <c r="M63395" t="s">
        <v>227</v>
      </c>
      <c r="N63395" t="s">
        <v>61</v>
      </c>
      <c r="O63395" t="s">
        <v>61</v>
      </c>
      <c r="P63395" t="s">
        <v>61</v>
      </c>
      <c r="Q63395" t="s">
        <v>61</v>
      </c>
      <c r="R63395" t="s">
        <v>61</v>
      </c>
      <c r="S63395" t="s">
        <v>61</v>
      </c>
      <c r="T63395" t="s">
        <v>61</v>
      </c>
      <c r="U63395" t="s">
        <v>61</v>
      </c>
      <c r="V63395" t="s">
        <v>61</v>
      </c>
      <c r="W63395" t="s">
        <v>61</v>
      </c>
      <c r="X63395" t="s">
        <v>61</v>
      </c>
      <c r="Y63395" t="s">
        <v>61</v>
      </c>
      <c r="Z63395" t="s">
        <v>61</v>
      </c>
      <c r="AA63395" t="s">
        <v>61</v>
      </c>
      <c r="AB63395" t="s">
        <v>61</v>
      </c>
      <c r="AC63395" t="s">
        <v>61</v>
      </c>
      <c r="AD63395" t="s">
        <v>61</v>
      </c>
      <c r="AE63395" t="s">
        <v>61</v>
      </c>
      <c r="AF63395" t="s">
        <v>61</v>
      </c>
      <c r="AG63395" t="s">
        <v>61</v>
      </c>
      <c r="AH63395" t="s">
        <v>61</v>
      </c>
      <c r="AI63395" t="s">
        <v>61</v>
      </c>
      <c r="AJ63395" t="s">
        <v>61</v>
      </c>
      <c r="AL63395" t="s">
        <v>245</v>
      </c>
      <c r="AN63395" t="s">
        <v>2424</v>
      </c>
      <c r="AO63395" t="s">
        <v>2432</v>
      </c>
      <c r="AP63395" t="s">
        <v>61</v>
      </c>
      <c r="AR63395" t="s">
        <v>223</v>
      </c>
      <c r="AS63395">
        <v>2022</v>
      </c>
      <c r="AT63395">
        <v>2021</v>
      </c>
      <c r="AU63395" s="5">
        <v>101</v>
      </c>
      <c r="AV63395" t="s">
        <v>61</v>
      </c>
      <c r="AX63395" t="s">
        <v>369</v>
      </c>
      <c r="AY63395" t="s">
        <v>70</v>
      </c>
      <c r="AZ63395" t="s">
        <v>70</v>
      </c>
      <c r="BA63395" t="s">
        <v>70</v>
      </c>
      <c r="BB63395" t="s">
        <v>70</v>
      </c>
      <c r="BC63395" t="s">
        <v>70</v>
      </c>
      <c r="BD63395" t="s">
        <v>70</v>
      </c>
    </row>
    <row r="63396" spans="1:56" x14ac:dyDescent="0.3">
      <c r="A63396" t="s">
        <v>56</v>
      </c>
      <c r="B63396" t="s">
        <v>215</v>
      </c>
      <c r="C63396" t="s">
        <v>365</v>
      </c>
      <c r="D63396" t="s">
        <v>59</v>
      </c>
      <c r="E63396" t="s">
        <v>96</v>
      </c>
      <c r="F63396" t="s">
        <v>61</v>
      </c>
      <c r="G63396" t="s">
        <v>217</v>
      </c>
      <c r="H63396" t="s">
        <v>71</v>
      </c>
      <c r="I63396" t="s">
        <v>230</v>
      </c>
      <c r="J63396" t="s">
        <v>61</v>
      </c>
      <c r="K63396" t="s">
        <v>229</v>
      </c>
      <c r="L63396" t="s">
        <v>61</v>
      </c>
      <c r="M63396" t="s">
        <v>61</v>
      </c>
      <c r="N63396" t="s">
        <v>61</v>
      </c>
      <c r="O63396" t="s">
        <v>61</v>
      </c>
      <c r="P63396" t="s">
        <v>61</v>
      </c>
      <c r="Q63396" t="s">
        <v>61</v>
      </c>
      <c r="R63396" t="s">
        <v>61</v>
      </c>
      <c r="S63396" t="s">
        <v>61</v>
      </c>
      <c r="T63396" t="s">
        <v>61</v>
      </c>
      <c r="U63396" t="s">
        <v>61</v>
      </c>
      <c r="V63396" t="s">
        <v>61</v>
      </c>
      <c r="W63396" t="s">
        <v>61</v>
      </c>
      <c r="X63396" t="s">
        <v>61</v>
      </c>
      <c r="Y63396" t="s">
        <v>61</v>
      </c>
      <c r="Z63396" t="s">
        <v>61</v>
      </c>
      <c r="AA63396" t="s">
        <v>61</v>
      </c>
      <c r="AB63396" t="s">
        <v>61</v>
      </c>
      <c r="AC63396" t="s">
        <v>61</v>
      </c>
      <c r="AD63396" t="s">
        <v>61</v>
      </c>
      <c r="AE63396" t="s">
        <v>61</v>
      </c>
      <c r="AF63396" t="s">
        <v>61</v>
      </c>
      <c r="AG63396" t="s">
        <v>61</v>
      </c>
      <c r="AH63396" t="s">
        <v>61</v>
      </c>
      <c r="AI63396" t="s">
        <v>61</v>
      </c>
      <c r="AJ63396" t="s">
        <v>61</v>
      </c>
      <c r="AL63396" t="s">
        <v>245</v>
      </c>
      <c r="AN63396" t="s">
        <v>2424</v>
      </c>
      <c r="AO63396" t="s">
        <v>2433</v>
      </c>
      <c r="AP63396" t="s">
        <v>61</v>
      </c>
      <c r="AR63396" t="s">
        <v>223</v>
      </c>
      <c r="AS63396">
        <v>2022</v>
      </c>
      <c r="AT63396">
        <v>2021</v>
      </c>
      <c r="AU63396" s="5">
        <v>17</v>
      </c>
      <c r="AV63396" t="s">
        <v>61</v>
      </c>
      <c r="AX63396" t="s">
        <v>369</v>
      </c>
      <c r="AY63396" t="s">
        <v>70</v>
      </c>
      <c r="AZ63396" t="s">
        <v>70</v>
      </c>
      <c r="BA63396" t="s">
        <v>70</v>
      </c>
      <c r="BB63396" t="s">
        <v>70</v>
      </c>
      <c r="BC63396" t="s">
        <v>70</v>
      </c>
      <c r="BD63396" t="s">
        <v>70</v>
      </c>
    </row>
    <row r="63397" spans="1:56" x14ac:dyDescent="0.3">
      <c r="A63397" t="s">
        <v>56</v>
      </c>
      <c r="B63397" t="s">
        <v>215</v>
      </c>
      <c r="C63397" t="s">
        <v>365</v>
      </c>
      <c r="D63397" t="s">
        <v>59</v>
      </c>
      <c r="E63397" t="s">
        <v>96</v>
      </c>
      <c r="F63397" t="s">
        <v>61</v>
      </c>
      <c r="G63397" t="s">
        <v>217</v>
      </c>
      <c r="H63397" t="s">
        <v>71</v>
      </c>
      <c r="I63397" t="s">
        <v>231</v>
      </c>
      <c r="J63397" t="s">
        <v>61</v>
      </c>
      <c r="K63397" t="s">
        <v>219</v>
      </c>
      <c r="L63397" t="s">
        <v>61</v>
      </c>
      <c r="M63397" t="s">
        <v>61</v>
      </c>
      <c r="N63397" t="s">
        <v>61</v>
      </c>
      <c r="O63397" t="s">
        <v>61</v>
      </c>
      <c r="P63397" t="s">
        <v>61</v>
      </c>
      <c r="Q63397" t="s">
        <v>61</v>
      </c>
      <c r="R63397" t="s">
        <v>61</v>
      </c>
      <c r="S63397" t="s">
        <v>61</v>
      </c>
      <c r="T63397" t="s">
        <v>61</v>
      </c>
      <c r="U63397" t="s">
        <v>61</v>
      </c>
      <c r="V63397" t="s">
        <v>61</v>
      </c>
      <c r="W63397" t="s">
        <v>61</v>
      </c>
      <c r="X63397" t="s">
        <v>61</v>
      </c>
      <c r="Y63397" t="s">
        <v>61</v>
      </c>
      <c r="Z63397" t="s">
        <v>61</v>
      </c>
      <c r="AA63397" t="s">
        <v>61</v>
      </c>
      <c r="AB63397" t="s">
        <v>61</v>
      </c>
      <c r="AC63397" t="s">
        <v>61</v>
      </c>
      <c r="AD63397" t="s">
        <v>61</v>
      </c>
      <c r="AE63397" t="s">
        <v>61</v>
      </c>
      <c r="AF63397" t="s">
        <v>61</v>
      </c>
      <c r="AG63397" t="s">
        <v>61</v>
      </c>
      <c r="AH63397" t="s">
        <v>61</v>
      </c>
      <c r="AI63397" t="s">
        <v>61</v>
      </c>
      <c r="AJ63397" t="s">
        <v>61</v>
      </c>
      <c r="AL63397" t="s">
        <v>245</v>
      </c>
      <c r="AN63397" t="s">
        <v>2424</v>
      </c>
      <c r="AO63397" t="s">
        <v>2434</v>
      </c>
      <c r="AP63397" t="s">
        <v>61</v>
      </c>
      <c r="AR63397" t="s">
        <v>223</v>
      </c>
      <c r="AS63397">
        <v>2022</v>
      </c>
      <c r="AT63397">
        <v>2021</v>
      </c>
      <c r="AU63397" s="5">
        <v>104</v>
      </c>
      <c r="AV63397" t="s">
        <v>61</v>
      </c>
      <c r="AX63397" t="s">
        <v>369</v>
      </c>
      <c r="AY63397" t="s">
        <v>70</v>
      </c>
      <c r="AZ63397" t="s">
        <v>70</v>
      </c>
      <c r="BA63397" t="s">
        <v>70</v>
      </c>
      <c r="BB63397" t="s">
        <v>70</v>
      </c>
      <c r="BC63397" t="s">
        <v>70</v>
      </c>
      <c r="BD63397" t="s">
        <v>70</v>
      </c>
    </row>
    <row r="63398" spans="1:56" x14ac:dyDescent="0.3">
      <c r="A63398" t="s">
        <v>56</v>
      </c>
      <c r="B63398" t="s">
        <v>215</v>
      </c>
      <c r="C63398" t="s">
        <v>365</v>
      </c>
      <c r="D63398" t="s">
        <v>59</v>
      </c>
      <c r="E63398" t="s">
        <v>96</v>
      </c>
      <c r="F63398" t="s">
        <v>61</v>
      </c>
      <c r="G63398" t="s">
        <v>217</v>
      </c>
      <c r="H63398" t="s">
        <v>71</v>
      </c>
      <c r="I63398" t="s">
        <v>231</v>
      </c>
      <c r="J63398" t="s">
        <v>61</v>
      </c>
      <c r="K63398" t="s">
        <v>61</v>
      </c>
      <c r="L63398" t="s">
        <v>226</v>
      </c>
      <c r="M63398" t="s">
        <v>227</v>
      </c>
      <c r="N63398" t="s">
        <v>61</v>
      </c>
      <c r="O63398" t="s">
        <v>61</v>
      </c>
      <c r="P63398" t="s">
        <v>61</v>
      </c>
      <c r="Q63398" t="s">
        <v>61</v>
      </c>
      <c r="R63398" t="s">
        <v>61</v>
      </c>
      <c r="S63398" t="s">
        <v>61</v>
      </c>
      <c r="T63398" t="s">
        <v>61</v>
      </c>
      <c r="U63398" t="s">
        <v>61</v>
      </c>
      <c r="V63398" t="s">
        <v>61</v>
      </c>
      <c r="W63398" t="s">
        <v>61</v>
      </c>
      <c r="X63398" t="s">
        <v>61</v>
      </c>
      <c r="Y63398" t="s">
        <v>61</v>
      </c>
      <c r="Z63398" t="s">
        <v>61</v>
      </c>
      <c r="AA63398" t="s">
        <v>61</v>
      </c>
      <c r="AB63398" t="s">
        <v>61</v>
      </c>
      <c r="AC63398" t="s">
        <v>61</v>
      </c>
      <c r="AD63398" t="s">
        <v>61</v>
      </c>
      <c r="AE63398" t="s">
        <v>61</v>
      </c>
      <c r="AF63398" t="s">
        <v>61</v>
      </c>
      <c r="AG63398" t="s">
        <v>61</v>
      </c>
      <c r="AH63398" t="s">
        <v>61</v>
      </c>
      <c r="AI63398" t="s">
        <v>61</v>
      </c>
      <c r="AJ63398" t="s">
        <v>61</v>
      </c>
      <c r="AL63398" t="s">
        <v>245</v>
      </c>
      <c r="AN63398" t="s">
        <v>2424</v>
      </c>
      <c r="AO63398" t="s">
        <v>2435</v>
      </c>
      <c r="AP63398" t="s">
        <v>61</v>
      </c>
      <c r="AR63398" t="s">
        <v>223</v>
      </c>
      <c r="AS63398">
        <v>2022</v>
      </c>
      <c r="AT63398">
        <v>2021</v>
      </c>
      <c r="AU63398" s="5">
        <v>125</v>
      </c>
      <c r="AV63398" t="s">
        <v>61</v>
      </c>
      <c r="AX63398" t="s">
        <v>369</v>
      </c>
      <c r="AY63398" t="s">
        <v>70</v>
      </c>
      <c r="AZ63398" t="s">
        <v>70</v>
      </c>
      <c r="BA63398" t="s">
        <v>70</v>
      </c>
      <c r="BB63398" t="s">
        <v>70</v>
      </c>
      <c r="BC63398" t="s">
        <v>70</v>
      </c>
      <c r="BD63398" t="s">
        <v>70</v>
      </c>
    </row>
    <row r="63399" spans="1:56" x14ac:dyDescent="0.3">
      <c r="A63399" t="s">
        <v>56</v>
      </c>
      <c r="B63399" t="s">
        <v>215</v>
      </c>
      <c r="C63399" t="s">
        <v>365</v>
      </c>
      <c r="D63399" t="s">
        <v>59</v>
      </c>
      <c r="E63399" t="s">
        <v>96</v>
      </c>
      <c r="F63399" t="s">
        <v>61</v>
      </c>
      <c r="G63399" t="s">
        <v>217</v>
      </c>
      <c r="H63399" t="s">
        <v>71</v>
      </c>
      <c r="I63399" t="s">
        <v>231</v>
      </c>
      <c r="J63399" t="s">
        <v>61</v>
      </c>
      <c r="K63399" t="s">
        <v>229</v>
      </c>
      <c r="L63399" t="s">
        <v>61</v>
      </c>
      <c r="M63399" t="s">
        <v>61</v>
      </c>
      <c r="N63399" t="s">
        <v>61</v>
      </c>
      <c r="O63399" t="s">
        <v>61</v>
      </c>
      <c r="P63399" t="s">
        <v>61</v>
      </c>
      <c r="Q63399" t="s">
        <v>61</v>
      </c>
      <c r="R63399" t="s">
        <v>61</v>
      </c>
      <c r="S63399" t="s">
        <v>61</v>
      </c>
      <c r="T63399" t="s">
        <v>61</v>
      </c>
      <c r="U63399" t="s">
        <v>61</v>
      </c>
      <c r="V63399" t="s">
        <v>61</v>
      </c>
      <c r="W63399" t="s">
        <v>61</v>
      </c>
      <c r="X63399" t="s">
        <v>61</v>
      </c>
      <c r="Y63399" t="s">
        <v>61</v>
      </c>
      <c r="Z63399" t="s">
        <v>61</v>
      </c>
      <c r="AA63399" t="s">
        <v>61</v>
      </c>
      <c r="AB63399" t="s">
        <v>61</v>
      </c>
      <c r="AC63399" t="s">
        <v>61</v>
      </c>
      <c r="AD63399" t="s">
        <v>61</v>
      </c>
      <c r="AE63399" t="s">
        <v>61</v>
      </c>
      <c r="AF63399" t="s">
        <v>61</v>
      </c>
      <c r="AG63399" t="s">
        <v>61</v>
      </c>
      <c r="AH63399" t="s">
        <v>61</v>
      </c>
      <c r="AI63399" t="s">
        <v>61</v>
      </c>
      <c r="AJ63399" t="s">
        <v>61</v>
      </c>
      <c r="AL63399" t="s">
        <v>245</v>
      </c>
      <c r="AN63399" t="s">
        <v>2424</v>
      </c>
      <c r="AO63399" t="s">
        <v>2436</v>
      </c>
      <c r="AP63399" t="s">
        <v>61</v>
      </c>
      <c r="AR63399" t="s">
        <v>223</v>
      </c>
      <c r="AS63399">
        <v>2022</v>
      </c>
      <c r="AT63399">
        <v>2021</v>
      </c>
      <c r="AU63399" s="5">
        <v>21</v>
      </c>
      <c r="AV63399" t="s">
        <v>61</v>
      </c>
      <c r="AX63399" t="s">
        <v>369</v>
      </c>
      <c r="AY63399" t="s">
        <v>70</v>
      </c>
      <c r="AZ63399" t="s">
        <v>70</v>
      </c>
      <c r="BA63399" t="s">
        <v>70</v>
      </c>
      <c r="BB63399" t="s">
        <v>70</v>
      </c>
      <c r="BC63399" t="s">
        <v>70</v>
      </c>
      <c r="BD63399" t="s">
        <v>70</v>
      </c>
    </row>
    <row r="63400" spans="1:56" x14ac:dyDescent="0.3">
      <c r="A63400" t="s">
        <v>56</v>
      </c>
      <c r="B63400" t="s">
        <v>215</v>
      </c>
      <c r="C63400" t="s">
        <v>365</v>
      </c>
      <c r="D63400" t="s">
        <v>59</v>
      </c>
      <c r="E63400" t="s">
        <v>96</v>
      </c>
      <c r="F63400" t="s">
        <v>61</v>
      </c>
      <c r="G63400" t="s">
        <v>217</v>
      </c>
      <c r="H63400" t="s">
        <v>71</v>
      </c>
      <c r="I63400" t="s">
        <v>232</v>
      </c>
      <c r="J63400" t="s">
        <v>61</v>
      </c>
      <c r="K63400" t="s">
        <v>219</v>
      </c>
      <c r="L63400" t="s">
        <v>61</v>
      </c>
      <c r="M63400" t="s">
        <v>61</v>
      </c>
      <c r="N63400" t="s">
        <v>61</v>
      </c>
      <c r="O63400" t="s">
        <v>61</v>
      </c>
      <c r="P63400" t="s">
        <v>61</v>
      </c>
      <c r="Q63400" t="s">
        <v>61</v>
      </c>
      <c r="R63400" t="s">
        <v>61</v>
      </c>
      <c r="S63400" t="s">
        <v>61</v>
      </c>
      <c r="T63400" t="s">
        <v>61</v>
      </c>
      <c r="U63400" t="s">
        <v>61</v>
      </c>
      <c r="V63400" t="s">
        <v>61</v>
      </c>
      <c r="W63400" t="s">
        <v>61</v>
      </c>
      <c r="X63400" t="s">
        <v>61</v>
      </c>
      <c r="Y63400" t="s">
        <v>61</v>
      </c>
      <c r="Z63400" t="s">
        <v>61</v>
      </c>
      <c r="AA63400" t="s">
        <v>61</v>
      </c>
      <c r="AB63400" t="s">
        <v>61</v>
      </c>
      <c r="AC63400" t="s">
        <v>61</v>
      </c>
      <c r="AD63400" t="s">
        <v>61</v>
      </c>
      <c r="AE63400" t="s">
        <v>61</v>
      </c>
      <c r="AF63400" t="s">
        <v>61</v>
      </c>
      <c r="AG63400" t="s">
        <v>61</v>
      </c>
      <c r="AH63400" t="s">
        <v>61</v>
      </c>
      <c r="AI63400" t="s">
        <v>61</v>
      </c>
      <c r="AJ63400" t="s">
        <v>61</v>
      </c>
      <c r="AL63400" t="s">
        <v>245</v>
      </c>
      <c r="AN63400" t="s">
        <v>2424</v>
      </c>
      <c r="AO63400" t="s">
        <v>2437</v>
      </c>
      <c r="AP63400" t="s">
        <v>61</v>
      </c>
      <c r="AR63400" t="s">
        <v>223</v>
      </c>
      <c r="AS63400">
        <v>2022</v>
      </c>
      <c r="AT63400">
        <v>2021</v>
      </c>
      <c r="AU63400" s="5">
        <v>118</v>
      </c>
      <c r="AV63400" t="s">
        <v>61</v>
      </c>
      <c r="AX63400" t="s">
        <v>369</v>
      </c>
      <c r="AY63400" t="s">
        <v>70</v>
      </c>
      <c r="AZ63400" t="s">
        <v>70</v>
      </c>
      <c r="BA63400" t="s">
        <v>70</v>
      </c>
      <c r="BB63400" t="s">
        <v>70</v>
      </c>
      <c r="BC63400" t="s">
        <v>70</v>
      </c>
      <c r="BD63400" t="s">
        <v>70</v>
      </c>
    </row>
    <row r="63401" spans="1:56" x14ac:dyDescent="0.3">
      <c r="A63401" t="s">
        <v>56</v>
      </c>
      <c r="B63401" t="s">
        <v>215</v>
      </c>
      <c r="C63401" t="s">
        <v>365</v>
      </c>
      <c r="D63401" t="s">
        <v>59</v>
      </c>
      <c r="E63401" t="s">
        <v>96</v>
      </c>
      <c r="F63401" t="s">
        <v>61</v>
      </c>
      <c r="G63401" t="s">
        <v>217</v>
      </c>
      <c r="H63401" t="s">
        <v>71</v>
      </c>
      <c r="I63401" t="s">
        <v>232</v>
      </c>
      <c r="J63401" t="s">
        <v>61</v>
      </c>
      <c r="K63401" t="s">
        <v>61</v>
      </c>
      <c r="L63401" t="s">
        <v>226</v>
      </c>
      <c r="M63401" t="s">
        <v>227</v>
      </c>
      <c r="N63401" t="s">
        <v>61</v>
      </c>
      <c r="O63401" t="s">
        <v>61</v>
      </c>
      <c r="P63401" t="s">
        <v>61</v>
      </c>
      <c r="Q63401" t="s">
        <v>61</v>
      </c>
      <c r="R63401" t="s">
        <v>61</v>
      </c>
      <c r="S63401" t="s">
        <v>61</v>
      </c>
      <c r="T63401" t="s">
        <v>61</v>
      </c>
      <c r="U63401" t="s">
        <v>61</v>
      </c>
      <c r="V63401" t="s">
        <v>61</v>
      </c>
      <c r="W63401" t="s">
        <v>61</v>
      </c>
      <c r="X63401" t="s">
        <v>61</v>
      </c>
      <c r="Y63401" t="s">
        <v>61</v>
      </c>
      <c r="Z63401" t="s">
        <v>61</v>
      </c>
      <c r="AA63401" t="s">
        <v>61</v>
      </c>
      <c r="AB63401" t="s">
        <v>61</v>
      </c>
      <c r="AC63401" t="s">
        <v>61</v>
      </c>
      <c r="AD63401" t="s">
        <v>61</v>
      </c>
      <c r="AE63401" t="s">
        <v>61</v>
      </c>
      <c r="AF63401" t="s">
        <v>61</v>
      </c>
      <c r="AG63401" t="s">
        <v>61</v>
      </c>
      <c r="AH63401" t="s">
        <v>61</v>
      </c>
      <c r="AI63401" t="s">
        <v>61</v>
      </c>
      <c r="AJ63401" t="s">
        <v>61</v>
      </c>
      <c r="AL63401" t="s">
        <v>245</v>
      </c>
      <c r="AN63401" t="s">
        <v>2424</v>
      </c>
      <c r="AO63401" t="s">
        <v>2438</v>
      </c>
      <c r="AP63401" t="s">
        <v>61</v>
      </c>
      <c r="AR63401" t="s">
        <v>223</v>
      </c>
      <c r="AS63401">
        <v>2022</v>
      </c>
      <c r="AT63401">
        <v>2021</v>
      </c>
      <c r="AU63401" s="5">
        <v>141</v>
      </c>
      <c r="AV63401" t="s">
        <v>61</v>
      </c>
      <c r="AX63401" t="s">
        <v>369</v>
      </c>
      <c r="AY63401" t="s">
        <v>70</v>
      </c>
      <c r="AZ63401" t="s">
        <v>70</v>
      </c>
      <c r="BA63401" t="s">
        <v>70</v>
      </c>
      <c r="BB63401" t="s">
        <v>70</v>
      </c>
      <c r="BC63401" t="s">
        <v>70</v>
      </c>
      <c r="BD63401" t="s">
        <v>70</v>
      </c>
    </row>
    <row r="63402" spans="1:56" x14ac:dyDescent="0.3">
      <c r="A63402" t="s">
        <v>56</v>
      </c>
      <c r="B63402" t="s">
        <v>215</v>
      </c>
      <c r="C63402" t="s">
        <v>365</v>
      </c>
      <c r="D63402" t="s">
        <v>59</v>
      </c>
      <c r="E63402" t="s">
        <v>96</v>
      </c>
      <c r="F63402" t="s">
        <v>61</v>
      </c>
      <c r="G63402" t="s">
        <v>217</v>
      </c>
      <c r="H63402" t="s">
        <v>71</v>
      </c>
      <c r="I63402" t="s">
        <v>232</v>
      </c>
      <c r="J63402" t="s">
        <v>61</v>
      </c>
      <c r="K63402" t="s">
        <v>229</v>
      </c>
      <c r="L63402" t="s">
        <v>61</v>
      </c>
      <c r="M63402" t="s">
        <v>61</v>
      </c>
      <c r="N63402" t="s">
        <v>61</v>
      </c>
      <c r="O63402" t="s">
        <v>61</v>
      </c>
      <c r="P63402" t="s">
        <v>61</v>
      </c>
      <c r="Q63402" t="s">
        <v>61</v>
      </c>
      <c r="R63402" t="s">
        <v>61</v>
      </c>
      <c r="S63402" t="s">
        <v>61</v>
      </c>
      <c r="T63402" t="s">
        <v>61</v>
      </c>
      <c r="U63402" t="s">
        <v>61</v>
      </c>
      <c r="V63402" t="s">
        <v>61</v>
      </c>
      <c r="W63402" t="s">
        <v>61</v>
      </c>
      <c r="X63402" t="s">
        <v>61</v>
      </c>
      <c r="Y63402" t="s">
        <v>61</v>
      </c>
      <c r="Z63402" t="s">
        <v>61</v>
      </c>
      <c r="AA63402" t="s">
        <v>61</v>
      </c>
      <c r="AB63402" t="s">
        <v>61</v>
      </c>
      <c r="AC63402" t="s">
        <v>61</v>
      </c>
      <c r="AD63402" t="s">
        <v>61</v>
      </c>
      <c r="AE63402" t="s">
        <v>61</v>
      </c>
      <c r="AF63402" t="s">
        <v>61</v>
      </c>
      <c r="AG63402" t="s">
        <v>61</v>
      </c>
      <c r="AH63402" t="s">
        <v>61</v>
      </c>
      <c r="AI63402" t="s">
        <v>61</v>
      </c>
      <c r="AJ63402" t="s">
        <v>61</v>
      </c>
      <c r="AL63402" t="s">
        <v>245</v>
      </c>
      <c r="AN63402" t="s">
        <v>2424</v>
      </c>
      <c r="AO63402" t="s">
        <v>2439</v>
      </c>
      <c r="AP63402" t="s">
        <v>61</v>
      </c>
      <c r="AR63402" t="s">
        <v>223</v>
      </c>
      <c r="AS63402">
        <v>2022</v>
      </c>
      <c r="AT63402">
        <v>2021</v>
      </c>
      <c r="AU63402" s="5">
        <v>23</v>
      </c>
      <c r="AV63402" t="s">
        <v>61</v>
      </c>
      <c r="AX63402" t="s">
        <v>369</v>
      </c>
      <c r="AY63402" t="s">
        <v>70</v>
      </c>
      <c r="AZ63402" t="s">
        <v>70</v>
      </c>
      <c r="BA63402" t="s">
        <v>70</v>
      </c>
      <c r="BB63402" t="s">
        <v>70</v>
      </c>
      <c r="BC63402" t="s">
        <v>70</v>
      </c>
      <c r="BD63402" t="s">
        <v>70</v>
      </c>
    </row>
    <row r="63403" spans="1:56" x14ac:dyDescent="0.3">
      <c r="A63403" t="s">
        <v>56</v>
      </c>
      <c r="B63403" t="s">
        <v>215</v>
      </c>
      <c r="C63403" t="s">
        <v>365</v>
      </c>
      <c r="D63403" t="s">
        <v>59</v>
      </c>
      <c r="E63403" t="s">
        <v>96</v>
      </c>
      <c r="F63403" t="s">
        <v>61</v>
      </c>
      <c r="G63403" t="s">
        <v>217</v>
      </c>
      <c r="H63403" t="s">
        <v>62</v>
      </c>
      <c r="I63403" t="s">
        <v>233</v>
      </c>
      <c r="J63403" t="s">
        <v>61</v>
      </c>
      <c r="K63403" t="s">
        <v>219</v>
      </c>
      <c r="L63403" t="s">
        <v>61</v>
      </c>
      <c r="M63403" t="s">
        <v>61</v>
      </c>
      <c r="N63403" t="s">
        <v>61</v>
      </c>
      <c r="O63403" t="s">
        <v>61</v>
      </c>
      <c r="P63403" t="s">
        <v>61</v>
      </c>
      <c r="Q63403" t="s">
        <v>61</v>
      </c>
      <c r="R63403" t="s">
        <v>61</v>
      </c>
      <c r="S63403" t="s">
        <v>61</v>
      </c>
      <c r="T63403" t="s">
        <v>61</v>
      </c>
      <c r="U63403" t="s">
        <v>61</v>
      </c>
      <c r="V63403" t="s">
        <v>61</v>
      </c>
      <c r="W63403" t="s">
        <v>61</v>
      </c>
      <c r="X63403" t="s">
        <v>61</v>
      </c>
      <c r="Y63403" t="s">
        <v>61</v>
      </c>
      <c r="Z63403" t="s">
        <v>61</v>
      </c>
      <c r="AA63403" t="s">
        <v>61</v>
      </c>
      <c r="AB63403" t="s">
        <v>61</v>
      </c>
      <c r="AC63403" t="s">
        <v>61</v>
      </c>
      <c r="AD63403" t="s">
        <v>61</v>
      </c>
      <c r="AE63403" t="s">
        <v>61</v>
      </c>
      <c r="AF63403" t="s">
        <v>61</v>
      </c>
      <c r="AG63403" t="s">
        <v>61</v>
      </c>
      <c r="AH63403" t="s">
        <v>61</v>
      </c>
      <c r="AI63403" t="s">
        <v>61</v>
      </c>
      <c r="AJ63403" t="s">
        <v>61</v>
      </c>
      <c r="AL63403" t="s">
        <v>245</v>
      </c>
      <c r="AN63403" t="s">
        <v>2424</v>
      </c>
      <c r="AO63403" t="s">
        <v>2440</v>
      </c>
      <c r="AP63403" t="s">
        <v>61</v>
      </c>
      <c r="AR63403" t="s">
        <v>223</v>
      </c>
      <c r="AS63403">
        <v>2022</v>
      </c>
      <c r="AT63403">
        <v>2021</v>
      </c>
      <c r="AU63403" s="5">
        <v>13033</v>
      </c>
      <c r="AV63403" t="s">
        <v>61</v>
      </c>
      <c r="AX63403" t="s">
        <v>369</v>
      </c>
      <c r="AY63403" t="s">
        <v>70</v>
      </c>
      <c r="AZ63403" t="s">
        <v>70</v>
      </c>
      <c r="BA63403" t="s">
        <v>70</v>
      </c>
      <c r="BB63403" t="s">
        <v>70</v>
      </c>
      <c r="BC63403" t="s">
        <v>70</v>
      </c>
      <c r="BD63403" t="s">
        <v>70</v>
      </c>
    </row>
    <row r="63404" spans="1:56" x14ac:dyDescent="0.3">
      <c r="A63404" t="s">
        <v>56</v>
      </c>
      <c r="B63404" t="s">
        <v>215</v>
      </c>
      <c r="C63404" t="s">
        <v>365</v>
      </c>
      <c r="D63404" t="s">
        <v>59</v>
      </c>
      <c r="E63404" t="s">
        <v>96</v>
      </c>
      <c r="F63404" t="s">
        <v>61</v>
      </c>
      <c r="G63404" t="s">
        <v>217</v>
      </c>
      <c r="H63404" t="s">
        <v>62</v>
      </c>
      <c r="I63404" t="s">
        <v>233</v>
      </c>
      <c r="J63404" t="s">
        <v>61</v>
      </c>
      <c r="K63404" t="s">
        <v>225</v>
      </c>
      <c r="L63404" t="s">
        <v>61</v>
      </c>
      <c r="M63404" t="s">
        <v>61</v>
      </c>
      <c r="N63404" t="s">
        <v>61</v>
      </c>
      <c r="O63404" t="s">
        <v>61</v>
      </c>
      <c r="P63404" t="s">
        <v>61</v>
      </c>
      <c r="Q63404" t="s">
        <v>61</v>
      </c>
      <c r="R63404" t="s">
        <v>61</v>
      </c>
      <c r="S63404" t="s">
        <v>61</v>
      </c>
      <c r="T63404" t="s">
        <v>61</v>
      </c>
      <c r="U63404" t="s">
        <v>61</v>
      </c>
      <c r="V63404" t="s">
        <v>61</v>
      </c>
      <c r="W63404" t="s">
        <v>61</v>
      </c>
      <c r="X63404" t="s">
        <v>61</v>
      </c>
      <c r="Y63404" t="s">
        <v>61</v>
      </c>
      <c r="Z63404" t="s">
        <v>61</v>
      </c>
      <c r="AA63404" t="s">
        <v>61</v>
      </c>
      <c r="AB63404" t="s">
        <v>61</v>
      </c>
      <c r="AC63404" t="s">
        <v>61</v>
      </c>
      <c r="AD63404" t="s">
        <v>61</v>
      </c>
      <c r="AE63404" t="s">
        <v>61</v>
      </c>
      <c r="AF63404" t="s">
        <v>61</v>
      </c>
      <c r="AG63404" t="s">
        <v>61</v>
      </c>
      <c r="AH63404" t="s">
        <v>61</v>
      </c>
      <c r="AI63404" t="s">
        <v>61</v>
      </c>
      <c r="AJ63404" t="s">
        <v>61</v>
      </c>
      <c r="AL63404" t="s">
        <v>245</v>
      </c>
      <c r="AN63404" t="s">
        <v>2424</v>
      </c>
      <c r="AO63404" t="s">
        <v>2441</v>
      </c>
      <c r="AP63404" t="s">
        <v>61</v>
      </c>
      <c r="AR63404" t="s">
        <v>223</v>
      </c>
      <c r="AS63404">
        <v>2022</v>
      </c>
      <c r="AT63404">
        <v>2021</v>
      </c>
      <c r="AU63404" s="5">
        <v>614</v>
      </c>
      <c r="AV63404" t="s">
        <v>61</v>
      </c>
      <c r="AX63404" t="s">
        <v>369</v>
      </c>
      <c r="AY63404" t="s">
        <v>70</v>
      </c>
      <c r="AZ63404" t="s">
        <v>70</v>
      </c>
      <c r="BA63404" t="s">
        <v>70</v>
      </c>
      <c r="BB63404" t="s">
        <v>70</v>
      </c>
      <c r="BC63404" t="s">
        <v>70</v>
      </c>
      <c r="BD63404" t="s">
        <v>70</v>
      </c>
    </row>
    <row r="63405" spans="1:56" x14ac:dyDescent="0.3">
      <c r="A63405" t="s">
        <v>56</v>
      </c>
      <c r="B63405" t="s">
        <v>215</v>
      </c>
      <c r="C63405" t="s">
        <v>365</v>
      </c>
      <c r="D63405" t="s">
        <v>59</v>
      </c>
      <c r="E63405" t="s">
        <v>96</v>
      </c>
      <c r="F63405" t="s">
        <v>61</v>
      </c>
      <c r="G63405" t="s">
        <v>217</v>
      </c>
      <c r="H63405" t="s">
        <v>62</v>
      </c>
      <c r="I63405" t="s">
        <v>233</v>
      </c>
      <c r="J63405" t="s">
        <v>61</v>
      </c>
      <c r="K63405" t="s">
        <v>61</v>
      </c>
      <c r="L63405" t="s">
        <v>226</v>
      </c>
      <c r="M63405" t="s">
        <v>227</v>
      </c>
      <c r="N63405" t="s">
        <v>61</v>
      </c>
      <c r="O63405" t="s">
        <v>61</v>
      </c>
      <c r="P63405" t="s">
        <v>61</v>
      </c>
      <c r="Q63405" t="s">
        <v>61</v>
      </c>
      <c r="R63405" t="s">
        <v>61</v>
      </c>
      <c r="S63405" t="s">
        <v>61</v>
      </c>
      <c r="T63405" t="s">
        <v>61</v>
      </c>
      <c r="U63405" t="s">
        <v>61</v>
      </c>
      <c r="V63405" t="s">
        <v>61</v>
      </c>
      <c r="W63405" t="s">
        <v>61</v>
      </c>
      <c r="X63405" t="s">
        <v>61</v>
      </c>
      <c r="Y63405" t="s">
        <v>61</v>
      </c>
      <c r="Z63405" t="s">
        <v>61</v>
      </c>
      <c r="AA63405" t="s">
        <v>61</v>
      </c>
      <c r="AB63405" t="s">
        <v>61</v>
      </c>
      <c r="AC63405" t="s">
        <v>61</v>
      </c>
      <c r="AD63405" t="s">
        <v>61</v>
      </c>
      <c r="AE63405" t="s">
        <v>61</v>
      </c>
      <c r="AF63405" t="s">
        <v>61</v>
      </c>
      <c r="AG63405" t="s">
        <v>61</v>
      </c>
      <c r="AH63405" t="s">
        <v>61</v>
      </c>
      <c r="AI63405" t="s">
        <v>61</v>
      </c>
      <c r="AJ63405" t="s">
        <v>61</v>
      </c>
      <c r="AL63405" t="s">
        <v>245</v>
      </c>
      <c r="AN63405" t="s">
        <v>2424</v>
      </c>
      <c r="AO63405" t="s">
        <v>2442</v>
      </c>
      <c r="AP63405" t="s">
        <v>61</v>
      </c>
      <c r="AR63405" t="s">
        <v>223</v>
      </c>
      <c r="AS63405">
        <v>2022</v>
      </c>
      <c r="AT63405">
        <v>2021</v>
      </c>
      <c r="AU63405" s="5">
        <v>10796</v>
      </c>
      <c r="AV63405" t="s">
        <v>61</v>
      </c>
      <c r="AX63405" t="s">
        <v>369</v>
      </c>
      <c r="AY63405" t="s">
        <v>70</v>
      </c>
      <c r="AZ63405" t="s">
        <v>70</v>
      </c>
      <c r="BA63405" t="s">
        <v>70</v>
      </c>
      <c r="BB63405" t="s">
        <v>70</v>
      </c>
      <c r="BC63405" t="s">
        <v>70</v>
      </c>
      <c r="BD63405" t="s">
        <v>70</v>
      </c>
    </row>
    <row r="63406" spans="1:56" x14ac:dyDescent="0.3">
      <c r="A63406" t="s">
        <v>56</v>
      </c>
      <c r="B63406" t="s">
        <v>215</v>
      </c>
      <c r="C63406" t="s">
        <v>365</v>
      </c>
      <c r="D63406" t="s">
        <v>59</v>
      </c>
      <c r="E63406" t="s">
        <v>96</v>
      </c>
      <c r="F63406" t="s">
        <v>61</v>
      </c>
      <c r="G63406" t="s">
        <v>217</v>
      </c>
      <c r="H63406" t="s">
        <v>62</v>
      </c>
      <c r="I63406" t="s">
        <v>233</v>
      </c>
      <c r="J63406" t="s">
        <v>61</v>
      </c>
      <c r="K63406" t="s">
        <v>61</v>
      </c>
      <c r="L63406" t="s">
        <v>228</v>
      </c>
      <c r="M63406" t="s">
        <v>227</v>
      </c>
      <c r="N63406" t="s">
        <v>61</v>
      </c>
      <c r="O63406" t="s">
        <v>61</v>
      </c>
      <c r="P63406" t="s">
        <v>61</v>
      </c>
      <c r="Q63406" t="s">
        <v>61</v>
      </c>
      <c r="R63406" t="s">
        <v>61</v>
      </c>
      <c r="S63406" t="s">
        <v>61</v>
      </c>
      <c r="T63406" t="s">
        <v>61</v>
      </c>
      <c r="U63406" t="s">
        <v>61</v>
      </c>
      <c r="V63406" t="s">
        <v>61</v>
      </c>
      <c r="W63406" t="s">
        <v>61</v>
      </c>
      <c r="X63406" t="s">
        <v>61</v>
      </c>
      <c r="Y63406" t="s">
        <v>61</v>
      </c>
      <c r="Z63406" t="s">
        <v>61</v>
      </c>
      <c r="AA63406" t="s">
        <v>61</v>
      </c>
      <c r="AB63406" t="s">
        <v>61</v>
      </c>
      <c r="AC63406" t="s">
        <v>61</v>
      </c>
      <c r="AD63406" t="s">
        <v>61</v>
      </c>
      <c r="AE63406" t="s">
        <v>61</v>
      </c>
      <c r="AF63406" t="s">
        <v>61</v>
      </c>
      <c r="AG63406" t="s">
        <v>61</v>
      </c>
      <c r="AH63406" t="s">
        <v>61</v>
      </c>
      <c r="AI63406" t="s">
        <v>61</v>
      </c>
      <c r="AJ63406" t="s">
        <v>61</v>
      </c>
      <c r="AL63406" t="s">
        <v>245</v>
      </c>
      <c r="AN63406" t="s">
        <v>2424</v>
      </c>
      <c r="AO63406" t="s">
        <v>2443</v>
      </c>
      <c r="AP63406" t="s">
        <v>61</v>
      </c>
      <c r="AR63406" t="s">
        <v>223</v>
      </c>
      <c r="AS63406">
        <v>2022</v>
      </c>
      <c r="AT63406">
        <v>2021</v>
      </c>
      <c r="AU63406" s="5">
        <v>830</v>
      </c>
      <c r="AV63406" t="s">
        <v>61</v>
      </c>
      <c r="AX63406" t="s">
        <v>369</v>
      </c>
      <c r="AY63406" t="s">
        <v>70</v>
      </c>
      <c r="AZ63406" t="s">
        <v>70</v>
      </c>
      <c r="BA63406" t="s">
        <v>70</v>
      </c>
      <c r="BB63406" t="s">
        <v>70</v>
      </c>
      <c r="BC63406" t="s">
        <v>70</v>
      </c>
      <c r="BD63406" t="s">
        <v>70</v>
      </c>
    </row>
    <row r="63407" spans="1:56" x14ac:dyDescent="0.3">
      <c r="A63407" t="s">
        <v>56</v>
      </c>
      <c r="B63407" t="s">
        <v>215</v>
      </c>
      <c r="C63407" t="s">
        <v>365</v>
      </c>
      <c r="D63407" t="s">
        <v>59</v>
      </c>
      <c r="E63407" t="s">
        <v>96</v>
      </c>
      <c r="F63407" t="s">
        <v>61</v>
      </c>
      <c r="G63407" t="s">
        <v>217</v>
      </c>
      <c r="H63407" t="s">
        <v>62</v>
      </c>
      <c r="I63407" t="s">
        <v>233</v>
      </c>
      <c r="J63407" t="s">
        <v>61</v>
      </c>
      <c r="K63407" t="s">
        <v>61</v>
      </c>
      <c r="L63407" t="s">
        <v>228</v>
      </c>
      <c r="M63407" t="s">
        <v>12</v>
      </c>
      <c r="N63407" t="s">
        <v>61</v>
      </c>
      <c r="O63407" t="s">
        <v>61</v>
      </c>
      <c r="P63407" t="s">
        <v>61</v>
      </c>
      <c r="Q63407" t="s">
        <v>61</v>
      </c>
      <c r="R63407" t="s">
        <v>61</v>
      </c>
      <c r="S63407" t="s">
        <v>61</v>
      </c>
      <c r="T63407" t="s">
        <v>61</v>
      </c>
      <c r="U63407" t="s">
        <v>61</v>
      </c>
      <c r="V63407" t="s">
        <v>61</v>
      </c>
      <c r="W63407" t="s">
        <v>61</v>
      </c>
      <c r="X63407" t="s">
        <v>61</v>
      </c>
      <c r="Y63407" t="s">
        <v>61</v>
      </c>
      <c r="Z63407" t="s">
        <v>61</v>
      </c>
      <c r="AA63407" t="s">
        <v>61</v>
      </c>
      <c r="AB63407" t="s">
        <v>61</v>
      </c>
      <c r="AC63407" t="s">
        <v>61</v>
      </c>
      <c r="AD63407" t="s">
        <v>61</v>
      </c>
      <c r="AE63407" t="s">
        <v>61</v>
      </c>
      <c r="AF63407" t="s">
        <v>61</v>
      </c>
      <c r="AG63407" t="s">
        <v>61</v>
      </c>
      <c r="AH63407" t="s">
        <v>61</v>
      </c>
      <c r="AI63407" t="s">
        <v>61</v>
      </c>
      <c r="AJ63407" t="s">
        <v>61</v>
      </c>
      <c r="AL63407" t="s">
        <v>245</v>
      </c>
      <c r="AN63407" t="s">
        <v>2424</v>
      </c>
      <c r="AO63407" t="s">
        <v>2444</v>
      </c>
      <c r="AP63407" t="s">
        <v>61</v>
      </c>
      <c r="AR63407" t="s">
        <v>223</v>
      </c>
      <c r="AS63407">
        <v>2022</v>
      </c>
      <c r="AT63407">
        <v>2021</v>
      </c>
      <c r="AU63407" s="5">
        <v>2449</v>
      </c>
      <c r="AV63407" t="s">
        <v>61</v>
      </c>
      <c r="AX63407" t="s">
        <v>369</v>
      </c>
      <c r="AY63407" t="s">
        <v>70</v>
      </c>
      <c r="AZ63407" t="s">
        <v>70</v>
      </c>
      <c r="BA63407" t="s">
        <v>70</v>
      </c>
      <c r="BB63407" t="s">
        <v>70</v>
      </c>
      <c r="BC63407" t="s">
        <v>70</v>
      </c>
      <c r="BD63407" t="s">
        <v>70</v>
      </c>
    </row>
    <row r="63408" spans="1:56" x14ac:dyDescent="0.3">
      <c r="A63408" t="s">
        <v>56</v>
      </c>
      <c r="B63408" t="s">
        <v>215</v>
      </c>
      <c r="C63408" t="s">
        <v>365</v>
      </c>
      <c r="D63408" t="s">
        <v>59</v>
      </c>
      <c r="E63408" t="s">
        <v>96</v>
      </c>
      <c r="F63408" t="s">
        <v>61</v>
      </c>
      <c r="G63408" t="s">
        <v>217</v>
      </c>
      <c r="H63408" t="s">
        <v>62</v>
      </c>
      <c r="I63408" t="s">
        <v>233</v>
      </c>
      <c r="J63408" t="s">
        <v>61</v>
      </c>
      <c r="K63408" t="s">
        <v>229</v>
      </c>
      <c r="L63408" t="s">
        <v>61</v>
      </c>
      <c r="M63408" t="s">
        <v>61</v>
      </c>
      <c r="N63408" t="s">
        <v>61</v>
      </c>
      <c r="O63408" t="s">
        <v>61</v>
      </c>
      <c r="P63408" t="s">
        <v>61</v>
      </c>
      <c r="Q63408" t="s">
        <v>61</v>
      </c>
      <c r="R63408" t="s">
        <v>61</v>
      </c>
      <c r="S63408" t="s">
        <v>61</v>
      </c>
      <c r="T63408" t="s">
        <v>61</v>
      </c>
      <c r="U63408" t="s">
        <v>61</v>
      </c>
      <c r="V63408" t="s">
        <v>61</v>
      </c>
      <c r="W63408" t="s">
        <v>61</v>
      </c>
      <c r="X63408" t="s">
        <v>61</v>
      </c>
      <c r="Y63408" t="s">
        <v>61</v>
      </c>
      <c r="Z63408" t="s">
        <v>61</v>
      </c>
      <c r="AA63408" t="s">
        <v>61</v>
      </c>
      <c r="AB63408" t="s">
        <v>61</v>
      </c>
      <c r="AC63408" t="s">
        <v>61</v>
      </c>
      <c r="AD63408" t="s">
        <v>61</v>
      </c>
      <c r="AE63408" t="s">
        <v>61</v>
      </c>
      <c r="AF63408" t="s">
        <v>61</v>
      </c>
      <c r="AG63408" t="s">
        <v>61</v>
      </c>
      <c r="AH63408" t="s">
        <v>61</v>
      </c>
      <c r="AI63408" t="s">
        <v>61</v>
      </c>
      <c r="AJ63408" t="s">
        <v>61</v>
      </c>
      <c r="AL63408" t="s">
        <v>245</v>
      </c>
      <c r="AN63408" t="s">
        <v>2424</v>
      </c>
      <c r="AO63408" t="s">
        <v>2445</v>
      </c>
      <c r="AP63408" t="s">
        <v>61</v>
      </c>
      <c r="AR63408" t="s">
        <v>223</v>
      </c>
      <c r="AS63408">
        <v>2022</v>
      </c>
      <c r="AT63408">
        <v>2021</v>
      </c>
      <c r="AU63408" s="5">
        <v>429</v>
      </c>
      <c r="AV63408" t="s">
        <v>61</v>
      </c>
      <c r="AX63408" t="s">
        <v>369</v>
      </c>
      <c r="AY63408" t="s">
        <v>70</v>
      </c>
      <c r="AZ63408" t="s">
        <v>70</v>
      </c>
      <c r="BA63408" t="s">
        <v>70</v>
      </c>
      <c r="BB63408" t="s">
        <v>70</v>
      </c>
      <c r="BC63408" t="s">
        <v>70</v>
      </c>
      <c r="BD63408" t="s">
        <v>70</v>
      </c>
    </row>
    <row r="63409" spans="1:56" x14ac:dyDescent="0.3">
      <c r="A63409" t="s">
        <v>56</v>
      </c>
      <c r="B63409" t="s">
        <v>215</v>
      </c>
      <c r="C63409" t="s">
        <v>365</v>
      </c>
      <c r="D63409" t="s">
        <v>59</v>
      </c>
      <c r="E63409" t="s">
        <v>96</v>
      </c>
      <c r="F63409" t="s">
        <v>61</v>
      </c>
      <c r="G63409" t="s">
        <v>217</v>
      </c>
      <c r="H63409" t="s">
        <v>71</v>
      </c>
      <c r="I63409" t="s">
        <v>234</v>
      </c>
      <c r="J63409" t="s">
        <v>61</v>
      </c>
      <c r="K63409" t="s">
        <v>219</v>
      </c>
      <c r="L63409" t="s">
        <v>61</v>
      </c>
      <c r="M63409" t="s">
        <v>61</v>
      </c>
      <c r="N63409" t="s">
        <v>61</v>
      </c>
      <c r="O63409" t="s">
        <v>61</v>
      </c>
      <c r="P63409" t="s">
        <v>61</v>
      </c>
      <c r="Q63409" t="s">
        <v>61</v>
      </c>
      <c r="R63409" t="s">
        <v>61</v>
      </c>
      <c r="S63409" t="s">
        <v>61</v>
      </c>
      <c r="T63409" t="s">
        <v>61</v>
      </c>
      <c r="U63409" t="s">
        <v>61</v>
      </c>
      <c r="V63409" t="s">
        <v>61</v>
      </c>
      <c r="W63409" t="s">
        <v>61</v>
      </c>
      <c r="X63409" t="s">
        <v>61</v>
      </c>
      <c r="Y63409" t="s">
        <v>61</v>
      </c>
      <c r="Z63409" t="s">
        <v>61</v>
      </c>
      <c r="AA63409" t="s">
        <v>61</v>
      </c>
      <c r="AB63409" t="s">
        <v>61</v>
      </c>
      <c r="AC63409" t="s">
        <v>61</v>
      </c>
      <c r="AD63409" t="s">
        <v>61</v>
      </c>
      <c r="AE63409" t="s">
        <v>61</v>
      </c>
      <c r="AF63409" t="s">
        <v>61</v>
      </c>
      <c r="AG63409" t="s">
        <v>61</v>
      </c>
      <c r="AH63409" t="s">
        <v>61</v>
      </c>
      <c r="AI63409" t="s">
        <v>61</v>
      </c>
      <c r="AJ63409" t="s">
        <v>61</v>
      </c>
      <c r="AL63409" t="s">
        <v>245</v>
      </c>
      <c r="AN63409" t="s">
        <v>2424</v>
      </c>
      <c r="AO63409" t="s">
        <v>2446</v>
      </c>
      <c r="AP63409" t="s">
        <v>61</v>
      </c>
      <c r="AR63409" t="s">
        <v>223</v>
      </c>
      <c r="AS63409">
        <v>2022</v>
      </c>
      <c r="AT63409">
        <v>2021</v>
      </c>
      <c r="AU63409" s="5">
        <v>1677</v>
      </c>
      <c r="AV63409" t="s">
        <v>61</v>
      </c>
      <c r="AX63409" t="s">
        <v>369</v>
      </c>
      <c r="AY63409" t="s">
        <v>70</v>
      </c>
      <c r="AZ63409" t="s">
        <v>70</v>
      </c>
      <c r="BA63409" t="s">
        <v>70</v>
      </c>
      <c r="BB63409" t="s">
        <v>70</v>
      </c>
      <c r="BC63409" t="s">
        <v>70</v>
      </c>
      <c r="BD63409" t="s">
        <v>70</v>
      </c>
    </row>
    <row r="63410" spans="1:56" x14ac:dyDescent="0.3">
      <c r="A63410" t="s">
        <v>56</v>
      </c>
      <c r="B63410" t="s">
        <v>215</v>
      </c>
      <c r="C63410" t="s">
        <v>365</v>
      </c>
      <c r="D63410" t="s">
        <v>59</v>
      </c>
      <c r="E63410" t="s">
        <v>96</v>
      </c>
      <c r="F63410" t="s">
        <v>61</v>
      </c>
      <c r="G63410" t="s">
        <v>217</v>
      </c>
      <c r="H63410" t="s">
        <v>71</v>
      </c>
      <c r="I63410" t="s">
        <v>234</v>
      </c>
      <c r="J63410" t="s">
        <v>61</v>
      </c>
      <c r="K63410" t="s">
        <v>61</v>
      </c>
      <c r="L63410" t="s">
        <v>226</v>
      </c>
      <c r="M63410" t="s">
        <v>227</v>
      </c>
      <c r="N63410" t="s">
        <v>61</v>
      </c>
      <c r="O63410" t="s">
        <v>61</v>
      </c>
      <c r="P63410" t="s">
        <v>61</v>
      </c>
      <c r="Q63410" t="s">
        <v>61</v>
      </c>
      <c r="R63410" t="s">
        <v>61</v>
      </c>
      <c r="S63410" t="s">
        <v>61</v>
      </c>
      <c r="T63410" t="s">
        <v>61</v>
      </c>
      <c r="U63410" t="s">
        <v>61</v>
      </c>
      <c r="V63410" t="s">
        <v>61</v>
      </c>
      <c r="W63410" t="s">
        <v>61</v>
      </c>
      <c r="X63410" t="s">
        <v>61</v>
      </c>
      <c r="Y63410" t="s">
        <v>61</v>
      </c>
      <c r="Z63410" t="s">
        <v>61</v>
      </c>
      <c r="AA63410" t="s">
        <v>61</v>
      </c>
      <c r="AB63410" t="s">
        <v>61</v>
      </c>
      <c r="AC63410" t="s">
        <v>61</v>
      </c>
      <c r="AD63410" t="s">
        <v>61</v>
      </c>
      <c r="AE63410" t="s">
        <v>61</v>
      </c>
      <c r="AF63410" t="s">
        <v>61</v>
      </c>
      <c r="AG63410" t="s">
        <v>61</v>
      </c>
      <c r="AH63410" t="s">
        <v>61</v>
      </c>
      <c r="AI63410" t="s">
        <v>61</v>
      </c>
      <c r="AJ63410" t="s">
        <v>61</v>
      </c>
      <c r="AL63410" t="s">
        <v>245</v>
      </c>
      <c r="AN63410" t="s">
        <v>2424</v>
      </c>
      <c r="AO63410" t="s">
        <v>2447</v>
      </c>
      <c r="AP63410" t="s">
        <v>61</v>
      </c>
      <c r="AR63410" t="s">
        <v>223</v>
      </c>
      <c r="AS63410">
        <v>2022</v>
      </c>
      <c r="AT63410">
        <v>2021</v>
      </c>
      <c r="AU63410" s="5">
        <v>1871</v>
      </c>
      <c r="AV63410" t="s">
        <v>61</v>
      </c>
      <c r="AX63410" t="s">
        <v>369</v>
      </c>
      <c r="AY63410" t="s">
        <v>70</v>
      </c>
      <c r="AZ63410" t="s">
        <v>70</v>
      </c>
      <c r="BA63410" t="s">
        <v>70</v>
      </c>
      <c r="BB63410" t="s">
        <v>70</v>
      </c>
      <c r="BC63410" t="s">
        <v>70</v>
      </c>
      <c r="BD63410" t="s">
        <v>70</v>
      </c>
    </row>
    <row r="63411" spans="1:56" x14ac:dyDescent="0.3">
      <c r="A63411" t="s">
        <v>56</v>
      </c>
      <c r="B63411" t="s">
        <v>215</v>
      </c>
      <c r="C63411" t="s">
        <v>365</v>
      </c>
      <c r="D63411" t="s">
        <v>59</v>
      </c>
      <c r="E63411" t="s">
        <v>96</v>
      </c>
      <c r="F63411" t="s">
        <v>61</v>
      </c>
      <c r="G63411" t="s">
        <v>217</v>
      </c>
      <c r="H63411" t="s">
        <v>71</v>
      </c>
      <c r="I63411" t="s">
        <v>234</v>
      </c>
      <c r="J63411" t="s">
        <v>61</v>
      </c>
      <c r="K63411" t="s">
        <v>229</v>
      </c>
      <c r="L63411" t="s">
        <v>61</v>
      </c>
      <c r="M63411" t="s">
        <v>61</v>
      </c>
      <c r="N63411" t="s">
        <v>61</v>
      </c>
      <c r="O63411" t="s">
        <v>61</v>
      </c>
      <c r="P63411" t="s">
        <v>61</v>
      </c>
      <c r="Q63411" t="s">
        <v>61</v>
      </c>
      <c r="R63411" t="s">
        <v>61</v>
      </c>
      <c r="S63411" t="s">
        <v>61</v>
      </c>
      <c r="T63411" t="s">
        <v>61</v>
      </c>
      <c r="U63411" t="s">
        <v>61</v>
      </c>
      <c r="V63411" t="s">
        <v>61</v>
      </c>
      <c r="W63411" t="s">
        <v>61</v>
      </c>
      <c r="X63411" t="s">
        <v>61</v>
      </c>
      <c r="Y63411" t="s">
        <v>61</v>
      </c>
      <c r="Z63411" t="s">
        <v>61</v>
      </c>
      <c r="AA63411" t="s">
        <v>61</v>
      </c>
      <c r="AB63411" t="s">
        <v>61</v>
      </c>
      <c r="AC63411" t="s">
        <v>61</v>
      </c>
      <c r="AD63411" t="s">
        <v>61</v>
      </c>
      <c r="AE63411" t="s">
        <v>61</v>
      </c>
      <c r="AF63411" t="s">
        <v>61</v>
      </c>
      <c r="AG63411" t="s">
        <v>61</v>
      </c>
      <c r="AH63411" t="s">
        <v>61</v>
      </c>
      <c r="AI63411" t="s">
        <v>61</v>
      </c>
      <c r="AJ63411" t="s">
        <v>61</v>
      </c>
      <c r="AL63411" t="s">
        <v>245</v>
      </c>
      <c r="AN63411" t="s">
        <v>2424</v>
      </c>
      <c r="AO63411" t="s">
        <v>2448</v>
      </c>
      <c r="AP63411" t="s">
        <v>61</v>
      </c>
      <c r="AR63411" t="s">
        <v>223</v>
      </c>
      <c r="AS63411">
        <v>2022</v>
      </c>
      <c r="AT63411">
        <v>2021</v>
      </c>
      <c r="AU63411" s="5">
        <v>194</v>
      </c>
      <c r="AV63411" t="s">
        <v>61</v>
      </c>
      <c r="AX63411" t="s">
        <v>369</v>
      </c>
      <c r="AY63411" t="s">
        <v>70</v>
      </c>
      <c r="AZ63411" t="s">
        <v>70</v>
      </c>
      <c r="BA63411" t="s">
        <v>70</v>
      </c>
      <c r="BB63411" t="s">
        <v>70</v>
      </c>
      <c r="BC63411" t="s">
        <v>70</v>
      </c>
      <c r="BD63411" t="s">
        <v>70</v>
      </c>
    </row>
    <row r="63412" spans="1:56" x14ac:dyDescent="0.3">
      <c r="A63412" t="s">
        <v>56</v>
      </c>
      <c r="B63412" t="s">
        <v>215</v>
      </c>
      <c r="C63412" t="s">
        <v>365</v>
      </c>
      <c r="D63412" t="s">
        <v>59</v>
      </c>
      <c r="E63412" t="s">
        <v>96</v>
      </c>
      <c r="F63412" t="s">
        <v>61</v>
      </c>
      <c r="G63412" t="s">
        <v>217</v>
      </c>
      <c r="H63412" t="s">
        <v>71</v>
      </c>
      <c r="I63412" t="s">
        <v>235</v>
      </c>
      <c r="J63412" t="s">
        <v>61</v>
      </c>
      <c r="K63412" t="s">
        <v>219</v>
      </c>
      <c r="L63412" t="s">
        <v>61</v>
      </c>
      <c r="M63412" t="s">
        <v>61</v>
      </c>
      <c r="N63412" t="s">
        <v>61</v>
      </c>
      <c r="O63412" t="s">
        <v>61</v>
      </c>
      <c r="P63412" t="s">
        <v>61</v>
      </c>
      <c r="Q63412" t="s">
        <v>61</v>
      </c>
      <c r="R63412" t="s">
        <v>61</v>
      </c>
      <c r="S63412" t="s">
        <v>61</v>
      </c>
      <c r="T63412" t="s">
        <v>61</v>
      </c>
      <c r="U63412" t="s">
        <v>61</v>
      </c>
      <c r="V63412" t="s">
        <v>61</v>
      </c>
      <c r="W63412" t="s">
        <v>61</v>
      </c>
      <c r="X63412" t="s">
        <v>61</v>
      </c>
      <c r="Y63412" t="s">
        <v>61</v>
      </c>
      <c r="Z63412" t="s">
        <v>61</v>
      </c>
      <c r="AA63412" t="s">
        <v>61</v>
      </c>
      <c r="AB63412" t="s">
        <v>61</v>
      </c>
      <c r="AC63412" t="s">
        <v>61</v>
      </c>
      <c r="AD63412" t="s">
        <v>61</v>
      </c>
      <c r="AE63412" t="s">
        <v>61</v>
      </c>
      <c r="AF63412" t="s">
        <v>61</v>
      </c>
      <c r="AG63412" t="s">
        <v>61</v>
      </c>
      <c r="AH63412" t="s">
        <v>61</v>
      </c>
      <c r="AI63412" t="s">
        <v>61</v>
      </c>
      <c r="AJ63412" t="s">
        <v>61</v>
      </c>
      <c r="AL63412" t="s">
        <v>245</v>
      </c>
      <c r="AN63412" t="s">
        <v>2424</v>
      </c>
      <c r="AO63412" t="s">
        <v>2449</v>
      </c>
      <c r="AP63412" t="s">
        <v>61</v>
      </c>
      <c r="AR63412" t="s">
        <v>223</v>
      </c>
      <c r="AS63412">
        <v>2022</v>
      </c>
      <c r="AT63412">
        <v>2021</v>
      </c>
      <c r="AU63412" s="5">
        <v>525</v>
      </c>
      <c r="AV63412" t="s">
        <v>61</v>
      </c>
      <c r="AX63412" t="s">
        <v>369</v>
      </c>
      <c r="AY63412" t="s">
        <v>70</v>
      </c>
      <c r="AZ63412" t="s">
        <v>70</v>
      </c>
      <c r="BA63412" t="s">
        <v>70</v>
      </c>
      <c r="BB63412" t="s">
        <v>70</v>
      </c>
      <c r="BC63412" t="s">
        <v>70</v>
      </c>
      <c r="BD63412" t="s">
        <v>70</v>
      </c>
    </row>
    <row r="63413" spans="1:56" x14ac:dyDescent="0.3">
      <c r="A63413" t="s">
        <v>56</v>
      </c>
      <c r="B63413" t="s">
        <v>215</v>
      </c>
      <c r="C63413" t="s">
        <v>365</v>
      </c>
      <c r="D63413" t="s">
        <v>59</v>
      </c>
      <c r="E63413" t="s">
        <v>96</v>
      </c>
      <c r="F63413" t="s">
        <v>61</v>
      </c>
      <c r="G63413" t="s">
        <v>217</v>
      </c>
      <c r="H63413" t="s">
        <v>71</v>
      </c>
      <c r="I63413" t="s">
        <v>235</v>
      </c>
      <c r="J63413" t="s">
        <v>61</v>
      </c>
      <c r="K63413" t="s">
        <v>61</v>
      </c>
      <c r="L63413" t="s">
        <v>226</v>
      </c>
      <c r="M63413" t="s">
        <v>227</v>
      </c>
      <c r="N63413" t="s">
        <v>61</v>
      </c>
      <c r="O63413" t="s">
        <v>61</v>
      </c>
      <c r="P63413" t="s">
        <v>61</v>
      </c>
      <c r="Q63413" t="s">
        <v>61</v>
      </c>
      <c r="R63413" t="s">
        <v>61</v>
      </c>
      <c r="S63413" t="s">
        <v>61</v>
      </c>
      <c r="T63413" t="s">
        <v>61</v>
      </c>
      <c r="U63413" t="s">
        <v>61</v>
      </c>
      <c r="V63413" t="s">
        <v>61</v>
      </c>
      <c r="W63413" t="s">
        <v>61</v>
      </c>
      <c r="X63413" t="s">
        <v>61</v>
      </c>
      <c r="Y63413" t="s">
        <v>61</v>
      </c>
      <c r="Z63413" t="s">
        <v>61</v>
      </c>
      <c r="AA63413" t="s">
        <v>61</v>
      </c>
      <c r="AB63413" t="s">
        <v>61</v>
      </c>
      <c r="AC63413" t="s">
        <v>61</v>
      </c>
      <c r="AD63413" t="s">
        <v>61</v>
      </c>
      <c r="AE63413" t="s">
        <v>61</v>
      </c>
      <c r="AF63413" t="s">
        <v>61</v>
      </c>
      <c r="AG63413" t="s">
        <v>61</v>
      </c>
      <c r="AH63413" t="s">
        <v>61</v>
      </c>
      <c r="AI63413" t="s">
        <v>61</v>
      </c>
      <c r="AJ63413" t="s">
        <v>61</v>
      </c>
      <c r="AL63413" t="s">
        <v>245</v>
      </c>
      <c r="AN63413" t="s">
        <v>2424</v>
      </c>
      <c r="AO63413" t="s">
        <v>2450</v>
      </c>
      <c r="AP63413" t="s">
        <v>61</v>
      </c>
      <c r="AR63413" t="s">
        <v>223</v>
      </c>
      <c r="AS63413">
        <v>2022</v>
      </c>
      <c r="AT63413">
        <v>2021</v>
      </c>
      <c r="AU63413" s="5">
        <v>630</v>
      </c>
      <c r="AV63413" t="s">
        <v>61</v>
      </c>
      <c r="AX63413" t="s">
        <v>369</v>
      </c>
      <c r="AY63413" t="s">
        <v>70</v>
      </c>
      <c r="AZ63413" t="s">
        <v>70</v>
      </c>
      <c r="BA63413" t="s">
        <v>70</v>
      </c>
      <c r="BB63413" t="s">
        <v>70</v>
      </c>
      <c r="BC63413" t="s">
        <v>70</v>
      </c>
      <c r="BD63413" t="s">
        <v>70</v>
      </c>
    </row>
    <row r="63414" spans="1:56" x14ac:dyDescent="0.3">
      <c r="A63414" t="s">
        <v>56</v>
      </c>
      <c r="B63414" t="s">
        <v>215</v>
      </c>
      <c r="C63414" t="s">
        <v>365</v>
      </c>
      <c r="D63414" t="s">
        <v>59</v>
      </c>
      <c r="E63414" t="s">
        <v>96</v>
      </c>
      <c r="F63414" t="s">
        <v>61</v>
      </c>
      <c r="G63414" t="s">
        <v>217</v>
      </c>
      <c r="H63414" t="s">
        <v>71</v>
      </c>
      <c r="I63414" t="s">
        <v>235</v>
      </c>
      <c r="J63414" t="s">
        <v>61</v>
      </c>
      <c r="K63414" t="s">
        <v>229</v>
      </c>
      <c r="L63414" t="s">
        <v>61</v>
      </c>
      <c r="M63414" t="s">
        <v>61</v>
      </c>
      <c r="N63414" t="s">
        <v>61</v>
      </c>
      <c r="O63414" t="s">
        <v>61</v>
      </c>
      <c r="P63414" t="s">
        <v>61</v>
      </c>
      <c r="Q63414" t="s">
        <v>61</v>
      </c>
      <c r="R63414" t="s">
        <v>61</v>
      </c>
      <c r="S63414" t="s">
        <v>61</v>
      </c>
      <c r="T63414" t="s">
        <v>61</v>
      </c>
      <c r="U63414" t="s">
        <v>61</v>
      </c>
      <c r="V63414" t="s">
        <v>61</v>
      </c>
      <c r="W63414" t="s">
        <v>61</v>
      </c>
      <c r="X63414" t="s">
        <v>61</v>
      </c>
      <c r="Y63414" t="s">
        <v>61</v>
      </c>
      <c r="Z63414" t="s">
        <v>61</v>
      </c>
      <c r="AA63414" t="s">
        <v>61</v>
      </c>
      <c r="AB63414" t="s">
        <v>61</v>
      </c>
      <c r="AC63414" t="s">
        <v>61</v>
      </c>
      <c r="AD63414" t="s">
        <v>61</v>
      </c>
      <c r="AE63414" t="s">
        <v>61</v>
      </c>
      <c r="AF63414" t="s">
        <v>61</v>
      </c>
      <c r="AG63414" t="s">
        <v>61</v>
      </c>
      <c r="AH63414" t="s">
        <v>61</v>
      </c>
      <c r="AI63414" t="s">
        <v>61</v>
      </c>
      <c r="AJ63414" t="s">
        <v>61</v>
      </c>
      <c r="AL63414" t="s">
        <v>245</v>
      </c>
      <c r="AN63414" t="s">
        <v>2424</v>
      </c>
      <c r="AO63414" t="s">
        <v>2451</v>
      </c>
      <c r="AP63414" t="s">
        <v>61</v>
      </c>
      <c r="AR63414" t="s">
        <v>223</v>
      </c>
      <c r="AS63414">
        <v>2022</v>
      </c>
      <c r="AT63414">
        <v>2021</v>
      </c>
      <c r="AU63414" s="5">
        <v>105</v>
      </c>
      <c r="AV63414" t="s">
        <v>61</v>
      </c>
      <c r="AX63414" t="s">
        <v>369</v>
      </c>
      <c r="AY63414" t="s">
        <v>70</v>
      </c>
      <c r="AZ63414" t="s">
        <v>70</v>
      </c>
      <c r="BA63414" t="s">
        <v>70</v>
      </c>
      <c r="BB63414" t="s">
        <v>70</v>
      </c>
      <c r="BC63414" t="s">
        <v>70</v>
      </c>
      <c r="BD63414" t="s">
        <v>70</v>
      </c>
    </row>
    <row r="63415" spans="1:56" x14ac:dyDescent="0.3">
      <c r="A63415" t="s">
        <v>56</v>
      </c>
      <c r="B63415" t="s">
        <v>215</v>
      </c>
      <c r="C63415" t="s">
        <v>365</v>
      </c>
      <c r="D63415" t="s">
        <v>59</v>
      </c>
      <c r="E63415" t="s">
        <v>96</v>
      </c>
      <c r="F63415" t="s">
        <v>61</v>
      </c>
      <c r="G63415" t="s">
        <v>217</v>
      </c>
      <c r="H63415" t="s">
        <v>62</v>
      </c>
      <c r="I63415" t="s">
        <v>236</v>
      </c>
      <c r="J63415" t="s">
        <v>61</v>
      </c>
      <c r="K63415" t="s">
        <v>219</v>
      </c>
      <c r="L63415" t="s">
        <v>61</v>
      </c>
      <c r="M63415" t="s">
        <v>61</v>
      </c>
      <c r="N63415" t="s">
        <v>61</v>
      </c>
      <c r="O63415" t="s">
        <v>61</v>
      </c>
      <c r="P63415" t="s">
        <v>61</v>
      </c>
      <c r="Q63415" t="s">
        <v>61</v>
      </c>
      <c r="R63415" t="s">
        <v>61</v>
      </c>
      <c r="S63415" t="s">
        <v>61</v>
      </c>
      <c r="T63415" t="s">
        <v>61</v>
      </c>
      <c r="U63415" t="s">
        <v>61</v>
      </c>
      <c r="V63415" t="s">
        <v>61</v>
      </c>
      <c r="W63415" t="s">
        <v>61</v>
      </c>
      <c r="X63415" t="s">
        <v>61</v>
      </c>
      <c r="Y63415" t="s">
        <v>61</v>
      </c>
      <c r="Z63415" t="s">
        <v>61</v>
      </c>
      <c r="AA63415" t="s">
        <v>61</v>
      </c>
      <c r="AB63415" t="s">
        <v>61</v>
      </c>
      <c r="AC63415" t="s">
        <v>61</v>
      </c>
      <c r="AD63415" t="s">
        <v>61</v>
      </c>
      <c r="AE63415" t="s">
        <v>61</v>
      </c>
      <c r="AF63415" t="s">
        <v>61</v>
      </c>
      <c r="AG63415" t="s">
        <v>61</v>
      </c>
      <c r="AH63415" t="s">
        <v>61</v>
      </c>
      <c r="AI63415" t="s">
        <v>61</v>
      </c>
      <c r="AJ63415" t="s">
        <v>61</v>
      </c>
      <c r="AL63415" t="s">
        <v>245</v>
      </c>
      <c r="AN63415" t="s">
        <v>2424</v>
      </c>
      <c r="AO63415" t="s">
        <v>2452</v>
      </c>
      <c r="AP63415" t="s">
        <v>61</v>
      </c>
      <c r="AR63415" t="s">
        <v>223</v>
      </c>
      <c r="AS63415">
        <v>2022</v>
      </c>
      <c r="AT63415">
        <v>2021</v>
      </c>
      <c r="AU63415" s="5">
        <v>85737</v>
      </c>
      <c r="AV63415" t="s">
        <v>61</v>
      </c>
      <c r="AX63415" t="s">
        <v>369</v>
      </c>
      <c r="AY63415" t="s">
        <v>70</v>
      </c>
      <c r="AZ63415" t="s">
        <v>70</v>
      </c>
      <c r="BA63415" t="s">
        <v>70</v>
      </c>
      <c r="BB63415" t="s">
        <v>70</v>
      </c>
      <c r="BC63415" t="s">
        <v>70</v>
      </c>
      <c r="BD63415" t="s">
        <v>70</v>
      </c>
    </row>
    <row r="63416" spans="1:56" x14ac:dyDescent="0.3">
      <c r="A63416" t="s">
        <v>56</v>
      </c>
      <c r="B63416" t="s">
        <v>215</v>
      </c>
      <c r="C63416" t="s">
        <v>365</v>
      </c>
      <c r="D63416" t="s">
        <v>59</v>
      </c>
      <c r="E63416" t="s">
        <v>96</v>
      </c>
      <c r="F63416" t="s">
        <v>61</v>
      </c>
      <c r="G63416" t="s">
        <v>217</v>
      </c>
      <c r="H63416" t="s">
        <v>62</v>
      </c>
      <c r="I63416" t="s">
        <v>236</v>
      </c>
      <c r="J63416" t="s">
        <v>61</v>
      </c>
      <c r="K63416" t="s">
        <v>225</v>
      </c>
      <c r="L63416" t="s">
        <v>61</v>
      </c>
      <c r="M63416" t="s">
        <v>61</v>
      </c>
      <c r="N63416" t="s">
        <v>61</v>
      </c>
      <c r="O63416" t="s">
        <v>61</v>
      </c>
      <c r="P63416" t="s">
        <v>61</v>
      </c>
      <c r="Q63416" t="s">
        <v>61</v>
      </c>
      <c r="R63416" t="s">
        <v>61</v>
      </c>
      <c r="S63416" t="s">
        <v>61</v>
      </c>
      <c r="T63416" t="s">
        <v>61</v>
      </c>
      <c r="U63416" t="s">
        <v>61</v>
      </c>
      <c r="V63416" t="s">
        <v>61</v>
      </c>
      <c r="W63416" t="s">
        <v>61</v>
      </c>
      <c r="X63416" t="s">
        <v>61</v>
      </c>
      <c r="Y63416" t="s">
        <v>61</v>
      </c>
      <c r="Z63416" t="s">
        <v>61</v>
      </c>
      <c r="AA63416" t="s">
        <v>61</v>
      </c>
      <c r="AB63416" t="s">
        <v>61</v>
      </c>
      <c r="AC63416" t="s">
        <v>61</v>
      </c>
      <c r="AD63416" t="s">
        <v>61</v>
      </c>
      <c r="AE63416" t="s">
        <v>61</v>
      </c>
      <c r="AF63416" t="s">
        <v>61</v>
      </c>
      <c r="AG63416" t="s">
        <v>61</v>
      </c>
      <c r="AH63416" t="s">
        <v>61</v>
      </c>
      <c r="AI63416" t="s">
        <v>61</v>
      </c>
      <c r="AJ63416" t="s">
        <v>61</v>
      </c>
      <c r="AL63416" t="s">
        <v>245</v>
      </c>
      <c r="AN63416" t="s">
        <v>2424</v>
      </c>
      <c r="AO63416" t="s">
        <v>2453</v>
      </c>
      <c r="AP63416" t="s">
        <v>61</v>
      </c>
      <c r="AR63416" t="s">
        <v>223</v>
      </c>
      <c r="AS63416">
        <v>2022</v>
      </c>
      <c r="AT63416">
        <v>2021</v>
      </c>
      <c r="AU63416" s="5">
        <v>34295</v>
      </c>
      <c r="AV63416" t="s">
        <v>61</v>
      </c>
      <c r="AX63416" t="s">
        <v>369</v>
      </c>
      <c r="AY63416" t="s">
        <v>70</v>
      </c>
      <c r="AZ63416" t="s">
        <v>70</v>
      </c>
      <c r="BA63416" t="s">
        <v>70</v>
      </c>
      <c r="BB63416" t="s">
        <v>70</v>
      </c>
      <c r="BC63416" t="s">
        <v>70</v>
      </c>
      <c r="BD63416" t="s">
        <v>70</v>
      </c>
    </row>
    <row r="63417" spans="1:56" x14ac:dyDescent="0.3">
      <c r="A63417" t="s">
        <v>56</v>
      </c>
      <c r="B63417" t="s">
        <v>215</v>
      </c>
      <c r="C63417" t="s">
        <v>365</v>
      </c>
      <c r="D63417" t="s">
        <v>59</v>
      </c>
      <c r="E63417" t="s">
        <v>96</v>
      </c>
      <c r="F63417" t="s">
        <v>61</v>
      </c>
      <c r="G63417" t="s">
        <v>217</v>
      </c>
      <c r="H63417" t="s">
        <v>62</v>
      </c>
      <c r="I63417" t="s">
        <v>236</v>
      </c>
      <c r="J63417" t="s">
        <v>61</v>
      </c>
      <c r="K63417" t="s">
        <v>61</v>
      </c>
      <c r="L63417" t="s">
        <v>226</v>
      </c>
      <c r="M63417" t="s">
        <v>227</v>
      </c>
      <c r="N63417" t="s">
        <v>61</v>
      </c>
      <c r="O63417" t="s">
        <v>61</v>
      </c>
      <c r="P63417" t="s">
        <v>61</v>
      </c>
      <c r="Q63417" t="s">
        <v>61</v>
      </c>
      <c r="R63417" t="s">
        <v>61</v>
      </c>
      <c r="S63417" t="s">
        <v>61</v>
      </c>
      <c r="T63417" t="s">
        <v>61</v>
      </c>
      <c r="U63417" t="s">
        <v>61</v>
      </c>
      <c r="V63417" t="s">
        <v>61</v>
      </c>
      <c r="W63417" t="s">
        <v>61</v>
      </c>
      <c r="X63417" t="s">
        <v>61</v>
      </c>
      <c r="Y63417" t="s">
        <v>61</v>
      </c>
      <c r="Z63417" t="s">
        <v>61</v>
      </c>
      <c r="AA63417" t="s">
        <v>61</v>
      </c>
      <c r="AB63417" t="s">
        <v>61</v>
      </c>
      <c r="AC63417" t="s">
        <v>61</v>
      </c>
      <c r="AD63417" t="s">
        <v>61</v>
      </c>
      <c r="AE63417" t="s">
        <v>61</v>
      </c>
      <c r="AF63417" t="s">
        <v>61</v>
      </c>
      <c r="AG63417" t="s">
        <v>61</v>
      </c>
      <c r="AH63417" t="s">
        <v>61</v>
      </c>
      <c r="AI63417" t="s">
        <v>61</v>
      </c>
      <c r="AJ63417" t="s">
        <v>61</v>
      </c>
      <c r="AL63417" t="s">
        <v>245</v>
      </c>
      <c r="AN63417" t="s">
        <v>2424</v>
      </c>
      <c r="AO63417" t="s">
        <v>2454</v>
      </c>
      <c r="AP63417" t="s">
        <v>61</v>
      </c>
      <c r="AR63417" t="s">
        <v>223</v>
      </c>
      <c r="AS63417">
        <v>2022</v>
      </c>
      <c r="AT63417">
        <v>2021</v>
      </c>
      <c r="AU63417" s="5">
        <v>98948</v>
      </c>
      <c r="AV63417" t="s">
        <v>61</v>
      </c>
      <c r="AX63417" t="s">
        <v>369</v>
      </c>
      <c r="AY63417" t="s">
        <v>70</v>
      </c>
      <c r="AZ63417" t="s">
        <v>70</v>
      </c>
      <c r="BA63417" t="s">
        <v>70</v>
      </c>
      <c r="BB63417" t="s">
        <v>70</v>
      </c>
      <c r="BC63417" t="s">
        <v>70</v>
      </c>
      <c r="BD63417" t="s">
        <v>70</v>
      </c>
    </row>
    <row r="63418" spans="1:56" x14ac:dyDescent="0.3">
      <c r="A63418" t="s">
        <v>56</v>
      </c>
      <c r="B63418" t="s">
        <v>215</v>
      </c>
      <c r="C63418" t="s">
        <v>365</v>
      </c>
      <c r="D63418" t="s">
        <v>59</v>
      </c>
      <c r="E63418" t="s">
        <v>96</v>
      </c>
      <c r="F63418" t="s">
        <v>61</v>
      </c>
      <c r="G63418" t="s">
        <v>217</v>
      </c>
      <c r="H63418" t="s">
        <v>62</v>
      </c>
      <c r="I63418" t="s">
        <v>236</v>
      </c>
      <c r="J63418" t="s">
        <v>61</v>
      </c>
      <c r="K63418" t="s">
        <v>61</v>
      </c>
      <c r="L63418" t="s">
        <v>228</v>
      </c>
      <c r="M63418" t="s">
        <v>227</v>
      </c>
      <c r="N63418" t="s">
        <v>61</v>
      </c>
      <c r="O63418" t="s">
        <v>61</v>
      </c>
      <c r="P63418" t="s">
        <v>61</v>
      </c>
      <c r="Q63418" t="s">
        <v>61</v>
      </c>
      <c r="R63418" t="s">
        <v>61</v>
      </c>
      <c r="S63418" t="s">
        <v>61</v>
      </c>
      <c r="T63418" t="s">
        <v>61</v>
      </c>
      <c r="U63418" t="s">
        <v>61</v>
      </c>
      <c r="V63418" t="s">
        <v>61</v>
      </c>
      <c r="W63418" t="s">
        <v>61</v>
      </c>
      <c r="X63418" t="s">
        <v>61</v>
      </c>
      <c r="Y63418" t="s">
        <v>61</v>
      </c>
      <c r="Z63418" t="s">
        <v>61</v>
      </c>
      <c r="AA63418" t="s">
        <v>61</v>
      </c>
      <c r="AB63418" t="s">
        <v>61</v>
      </c>
      <c r="AC63418" t="s">
        <v>61</v>
      </c>
      <c r="AD63418" t="s">
        <v>61</v>
      </c>
      <c r="AE63418" t="s">
        <v>61</v>
      </c>
      <c r="AF63418" t="s">
        <v>61</v>
      </c>
      <c r="AG63418" t="s">
        <v>61</v>
      </c>
      <c r="AH63418" t="s">
        <v>61</v>
      </c>
      <c r="AI63418" t="s">
        <v>61</v>
      </c>
      <c r="AJ63418" t="s">
        <v>61</v>
      </c>
      <c r="AL63418" t="s">
        <v>245</v>
      </c>
      <c r="AN63418" t="s">
        <v>2424</v>
      </c>
      <c r="AO63418" t="s">
        <v>2455</v>
      </c>
      <c r="AP63418" t="s">
        <v>61</v>
      </c>
      <c r="AR63418" t="s">
        <v>223</v>
      </c>
      <c r="AS63418">
        <v>2022</v>
      </c>
      <c r="AT63418">
        <v>2021</v>
      </c>
      <c r="AU63418" s="5">
        <v>7611</v>
      </c>
      <c r="AV63418" t="s">
        <v>61</v>
      </c>
      <c r="AX63418" t="s">
        <v>369</v>
      </c>
      <c r="AY63418" t="s">
        <v>70</v>
      </c>
      <c r="AZ63418" t="s">
        <v>70</v>
      </c>
      <c r="BA63418" t="s">
        <v>70</v>
      </c>
      <c r="BB63418" t="s">
        <v>70</v>
      </c>
      <c r="BC63418" t="s">
        <v>70</v>
      </c>
      <c r="BD63418" t="s">
        <v>70</v>
      </c>
    </row>
    <row r="63419" spans="1:56" x14ac:dyDescent="0.3">
      <c r="A63419" t="s">
        <v>56</v>
      </c>
      <c r="B63419" t="s">
        <v>215</v>
      </c>
      <c r="C63419" t="s">
        <v>365</v>
      </c>
      <c r="D63419" t="s">
        <v>59</v>
      </c>
      <c r="E63419" t="s">
        <v>96</v>
      </c>
      <c r="F63419" t="s">
        <v>61</v>
      </c>
      <c r="G63419" t="s">
        <v>217</v>
      </c>
      <c r="H63419" t="s">
        <v>62</v>
      </c>
      <c r="I63419" t="s">
        <v>236</v>
      </c>
      <c r="J63419" t="s">
        <v>61</v>
      </c>
      <c r="K63419" t="s">
        <v>61</v>
      </c>
      <c r="L63419" t="s">
        <v>228</v>
      </c>
      <c r="M63419" t="s">
        <v>12</v>
      </c>
      <c r="N63419" t="s">
        <v>61</v>
      </c>
      <c r="O63419" t="s">
        <v>61</v>
      </c>
      <c r="P63419" t="s">
        <v>61</v>
      </c>
      <c r="Q63419" t="s">
        <v>61</v>
      </c>
      <c r="R63419" t="s">
        <v>61</v>
      </c>
      <c r="S63419" t="s">
        <v>61</v>
      </c>
      <c r="T63419" t="s">
        <v>61</v>
      </c>
      <c r="U63419" t="s">
        <v>61</v>
      </c>
      <c r="V63419" t="s">
        <v>61</v>
      </c>
      <c r="W63419" t="s">
        <v>61</v>
      </c>
      <c r="X63419" t="s">
        <v>61</v>
      </c>
      <c r="Y63419" t="s">
        <v>61</v>
      </c>
      <c r="Z63419" t="s">
        <v>61</v>
      </c>
      <c r="AA63419" t="s">
        <v>61</v>
      </c>
      <c r="AB63419" t="s">
        <v>61</v>
      </c>
      <c r="AC63419" t="s">
        <v>61</v>
      </c>
      <c r="AD63419" t="s">
        <v>61</v>
      </c>
      <c r="AE63419" t="s">
        <v>61</v>
      </c>
      <c r="AF63419" t="s">
        <v>61</v>
      </c>
      <c r="AG63419" t="s">
        <v>61</v>
      </c>
      <c r="AH63419" t="s">
        <v>61</v>
      </c>
      <c r="AI63419" t="s">
        <v>61</v>
      </c>
      <c r="AJ63419" t="s">
        <v>61</v>
      </c>
      <c r="AL63419" t="s">
        <v>245</v>
      </c>
      <c r="AN63419" t="s">
        <v>2424</v>
      </c>
      <c r="AO63419" t="s">
        <v>2456</v>
      </c>
      <c r="AP63419" t="s">
        <v>61</v>
      </c>
      <c r="AR63419" t="s">
        <v>223</v>
      </c>
      <c r="AS63419">
        <v>2022</v>
      </c>
      <c r="AT63419">
        <v>2021</v>
      </c>
      <c r="AU63419" s="5">
        <v>22447</v>
      </c>
      <c r="AV63419" t="s">
        <v>61</v>
      </c>
      <c r="AX63419" t="s">
        <v>369</v>
      </c>
      <c r="AY63419" t="s">
        <v>70</v>
      </c>
      <c r="AZ63419" t="s">
        <v>70</v>
      </c>
      <c r="BA63419" t="s">
        <v>70</v>
      </c>
      <c r="BB63419" t="s">
        <v>70</v>
      </c>
      <c r="BC63419" t="s">
        <v>70</v>
      </c>
      <c r="BD63419" t="s">
        <v>70</v>
      </c>
    </row>
    <row r="63420" spans="1:56" x14ac:dyDescent="0.3">
      <c r="A63420" t="s">
        <v>56</v>
      </c>
      <c r="B63420" t="s">
        <v>215</v>
      </c>
      <c r="C63420" t="s">
        <v>365</v>
      </c>
      <c r="D63420" t="s">
        <v>59</v>
      </c>
      <c r="E63420" t="s">
        <v>96</v>
      </c>
      <c r="F63420" t="s">
        <v>61</v>
      </c>
      <c r="G63420" t="s">
        <v>217</v>
      </c>
      <c r="H63420" t="s">
        <v>62</v>
      </c>
      <c r="I63420" t="s">
        <v>236</v>
      </c>
      <c r="J63420" t="s">
        <v>61</v>
      </c>
      <c r="K63420" t="s">
        <v>229</v>
      </c>
      <c r="L63420" t="s">
        <v>61</v>
      </c>
      <c r="M63420" t="s">
        <v>61</v>
      </c>
      <c r="N63420" t="s">
        <v>61</v>
      </c>
      <c r="O63420" t="s">
        <v>61</v>
      </c>
      <c r="P63420" t="s">
        <v>61</v>
      </c>
      <c r="Q63420" t="s">
        <v>61</v>
      </c>
      <c r="R63420" t="s">
        <v>61</v>
      </c>
      <c r="S63420" t="s">
        <v>61</v>
      </c>
      <c r="T63420" t="s">
        <v>61</v>
      </c>
      <c r="U63420" t="s">
        <v>61</v>
      </c>
      <c r="V63420" t="s">
        <v>61</v>
      </c>
      <c r="W63420" t="s">
        <v>61</v>
      </c>
      <c r="X63420" t="s">
        <v>61</v>
      </c>
      <c r="Y63420" t="s">
        <v>61</v>
      </c>
      <c r="Z63420" t="s">
        <v>61</v>
      </c>
      <c r="AA63420" t="s">
        <v>61</v>
      </c>
      <c r="AB63420" t="s">
        <v>61</v>
      </c>
      <c r="AC63420" t="s">
        <v>61</v>
      </c>
      <c r="AD63420" t="s">
        <v>61</v>
      </c>
      <c r="AE63420" t="s">
        <v>61</v>
      </c>
      <c r="AF63420" t="s">
        <v>61</v>
      </c>
      <c r="AG63420" t="s">
        <v>61</v>
      </c>
      <c r="AH63420" t="s">
        <v>61</v>
      </c>
      <c r="AI63420" t="s">
        <v>61</v>
      </c>
      <c r="AJ63420" t="s">
        <v>61</v>
      </c>
      <c r="AL63420" t="s">
        <v>245</v>
      </c>
      <c r="AN63420" t="s">
        <v>2424</v>
      </c>
      <c r="AO63420" t="s">
        <v>2457</v>
      </c>
      <c r="AP63420" t="s">
        <v>61</v>
      </c>
      <c r="AR63420" t="s">
        <v>223</v>
      </c>
      <c r="AS63420">
        <v>2022</v>
      </c>
      <c r="AT63420">
        <v>2021</v>
      </c>
      <c r="AU63420" s="5">
        <v>8975</v>
      </c>
      <c r="AV63420" t="s">
        <v>61</v>
      </c>
      <c r="AX63420" t="s">
        <v>369</v>
      </c>
      <c r="AY63420" t="s">
        <v>70</v>
      </c>
      <c r="AZ63420" t="s">
        <v>70</v>
      </c>
      <c r="BA63420" t="s">
        <v>70</v>
      </c>
      <c r="BB63420" t="s">
        <v>70</v>
      </c>
      <c r="BC63420" t="s">
        <v>70</v>
      </c>
      <c r="BD63420" t="s">
        <v>70</v>
      </c>
    </row>
    <row r="63421" spans="1:56" x14ac:dyDescent="0.3">
      <c r="A63421" t="s">
        <v>56</v>
      </c>
      <c r="B63421" t="s">
        <v>215</v>
      </c>
      <c r="C63421" t="s">
        <v>365</v>
      </c>
      <c r="D63421" t="s">
        <v>59</v>
      </c>
      <c r="E63421" t="s">
        <v>96</v>
      </c>
      <c r="F63421" t="s">
        <v>61</v>
      </c>
      <c r="G63421" t="s">
        <v>217</v>
      </c>
      <c r="H63421" t="s">
        <v>71</v>
      </c>
      <c r="I63421" t="s">
        <v>237</v>
      </c>
      <c r="J63421" t="s">
        <v>61</v>
      </c>
      <c r="K63421" t="s">
        <v>219</v>
      </c>
      <c r="L63421" t="s">
        <v>61</v>
      </c>
      <c r="M63421" t="s">
        <v>61</v>
      </c>
      <c r="N63421" t="s">
        <v>61</v>
      </c>
      <c r="O63421" t="s">
        <v>61</v>
      </c>
      <c r="P63421" t="s">
        <v>61</v>
      </c>
      <c r="Q63421" t="s">
        <v>61</v>
      </c>
      <c r="R63421" t="s">
        <v>61</v>
      </c>
      <c r="S63421" t="s">
        <v>61</v>
      </c>
      <c r="T63421" t="s">
        <v>61</v>
      </c>
      <c r="U63421" t="s">
        <v>61</v>
      </c>
      <c r="V63421" t="s">
        <v>61</v>
      </c>
      <c r="W63421" t="s">
        <v>61</v>
      </c>
      <c r="X63421" t="s">
        <v>61</v>
      </c>
      <c r="Y63421" t="s">
        <v>61</v>
      </c>
      <c r="Z63421" t="s">
        <v>61</v>
      </c>
      <c r="AA63421" t="s">
        <v>61</v>
      </c>
      <c r="AB63421" t="s">
        <v>61</v>
      </c>
      <c r="AC63421" t="s">
        <v>61</v>
      </c>
      <c r="AD63421" t="s">
        <v>61</v>
      </c>
      <c r="AE63421" t="s">
        <v>61</v>
      </c>
      <c r="AF63421" t="s">
        <v>61</v>
      </c>
      <c r="AG63421" t="s">
        <v>61</v>
      </c>
      <c r="AH63421" t="s">
        <v>61</v>
      </c>
      <c r="AI63421" t="s">
        <v>61</v>
      </c>
      <c r="AJ63421" t="s">
        <v>61</v>
      </c>
      <c r="AL63421" t="s">
        <v>245</v>
      </c>
      <c r="AN63421" t="s">
        <v>2424</v>
      </c>
      <c r="AO63421" t="s">
        <v>2458</v>
      </c>
      <c r="AP63421" t="s">
        <v>61</v>
      </c>
      <c r="AR63421" t="s">
        <v>223</v>
      </c>
      <c r="AS63421">
        <v>2022</v>
      </c>
      <c r="AT63421">
        <v>2021</v>
      </c>
      <c r="AU63421" s="5">
        <v>4326</v>
      </c>
      <c r="AV63421" t="s">
        <v>61</v>
      </c>
      <c r="AX63421" t="s">
        <v>369</v>
      </c>
      <c r="AY63421" t="s">
        <v>70</v>
      </c>
      <c r="AZ63421" t="s">
        <v>70</v>
      </c>
      <c r="BA63421" t="s">
        <v>70</v>
      </c>
      <c r="BB63421" t="s">
        <v>70</v>
      </c>
      <c r="BC63421" t="s">
        <v>70</v>
      </c>
      <c r="BD63421" t="s">
        <v>70</v>
      </c>
    </row>
    <row r="63422" spans="1:56" x14ac:dyDescent="0.3">
      <c r="A63422" t="s">
        <v>56</v>
      </c>
      <c r="B63422" t="s">
        <v>215</v>
      </c>
      <c r="C63422" t="s">
        <v>365</v>
      </c>
      <c r="D63422" t="s">
        <v>59</v>
      </c>
      <c r="E63422" t="s">
        <v>96</v>
      </c>
      <c r="F63422" t="s">
        <v>61</v>
      </c>
      <c r="G63422" t="s">
        <v>217</v>
      </c>
      <c r="H63422" t="s">
        <v>71</v>
      </c>
      <c r="I63422" t="s">
        <v>237</v>
      </c>
      <c r="J63422" t="s">
        <v>61</v>
      </c>
      <c r="K63422" t="s">
        <v>61</v>
      </c>
      <c r="L63422" t="s">
        <v>226</v>
      </c>
      <c r="M63422" t="s">
        <v>227</v>
      </c>
      <c r="N63422" t="s">
        <v>61</v>
      </c>
      <c r="O63422" t="s">
        <v>61</v>
      </c>
      <c r="P63422" t="s">
        <v>61</v>
      </c>
      <c r="Q63422" t="s">
        <v>61</v>
      </c>
      <c r="R63422" t="s">
        <v>61</v>
      </c>
      <c r="S63422" t="s">
        <v>61</v>
      </c>
      <c r="T63422" t="s">
        <v>61</v>
      </c>
      <c r="U63422" t="s">
        <v>61</v>
      </c>
      <c r="V63422" t="s">
        <v>61</v>
      </c>
      <c r="W63422" t="s">
        <v>61</v>
      </c>
      <c r="X63422" t="s">
        <v>61</v>
      </c>
      <c r="Y63422" t="s">
        <v>61</v>
      </c>
      <c r="Z63422" t="s">
        <v>61</v>
      </c>
      <c r="AA63422" t="s">
        <v>61</v>
      </c>
      <c r="AB63422" t="s">
        <v>61</v>
      </c>
      <c r="AC63422" t="s">
        <v>61</v>
      </c>
      <c r="AD63422" t="s">
        <v>61</v>
      </c>
      <c r="AE63422" t="s">
        <v>61</v>
      </c>
      <c r="AF63422" t="s">
        <v>61</v>
      </c>
      <c r="AG63422" t="s">
        <v>61</v>
      </c>
      <c r="AH63422" t="s">
        <v>61</v>
      </c>
      <c r="AI63422" t="s">
        <v>61</v>
      </c>
      <c r="AJ63422" t="s">
        <v>61</v>
      </c>
      <c r="AL63422" t="s">
        <v>245</v>
      </c>
      <c r="AN63422" t="s">
        <v>2424</v>
      </c>
      <c r="AO63422" t="s">
        <v>2459</v>
      </c>
      <c r="AP63422" t="s">
        <v>61</v>
      </c>
      <c r="AR63422" t="s">
        <v>223</v>
      </c>
      <c r="AS63422">
        <v>2022</v>
      </c>
      <c r="AT63422">
        <v>2021</v>
      </c>
      <c r="AU63422" s="5">
        <v>4677</v>
      </c>
      <c r="AV63422" t="s">
        <v>61</v>
      </c>
      <c r="AX63422" t="s">
        <v>369</v>
      </c>
      <c r="AY63422" t="s">
        <v>70</v>
      </c>
      <c r="AZ63422" t="s">
        <v>70</v>
      </c>
      <c r="BA63422" t="s">
        <v>70</v>
      </c>
      <c r="BB63422" t="s">
        <v>70</v>
      </c>
      <c r="BC63422" t="s">
        <v>70</v>
      </c>
      <c r="BD63422" t="s">
        <v>70</v>
      </c>
    </row>
    <row r="63423" spans="1:56" x14ac:dyDescent="0.3">
      <c r="A63423" t="s">
        <v>56</v>
      </c>
      <c r="B63423" t="s">
        <v>215</v>
      </c>
      <c r="C63423" t="s">
        <v>365</v>
      </c>
      <c r="D63423" t="s">
        <v>59</v>
      </c>
      <c r="E63423" t="s">
        <v>96</v>
      </c>
      <c r="F63423" t="s">
        <v>61</v>
      </c>
      <c r="G63423" t="s">
        <v>217</v>
      </c>
      <c r="H63423" t="s">
        <v>71</v>
      </c>
      <c r="I63423" t="s">
        <v>237</v>
      </c>
      <c r="J63423" t="s">
        <v>61</v>
      </c>
      <c r="K63423" t="s">
        <v>229</v>
      </c>
      <c r="L63423" t="s">
        <v>61</v>
      </c>
      <c r="M63423" t="s">
        <v>61</v>
      </c>
      <c r="N63423" t="s">
        <v>61</v>
      </c>
      <c r="O63423" t="s">
        <v>61</v>
      </c>
      <c r="P63423" t="s">
        <v>61</v>
      </c>
      <c r="Q63423" t="s">
        <v>61</v>
      </c>
      <c r="R63423" t="s">
        <v>61</v>
      </c>
      <c r="S63423" t="s">
        <v>61</v>
      </c>
      <c r="T63423" t="s">
        <v>61</v>
      </c>
      <c r="U63423" t="s">
        <v>61</v>
      </c>
      <c r="V63423" t="s">
        <v>61</v>
      </c>
      <c r="W63423" t="s">
        <v>61</v>
      </c>
      <c r="X63423" t="s">
        <v>61</v>
      </c>
      <c r="Y63423" t="s">
        <v>61</v>
      </c>
      <c r="Z63423" t="s">
        <v>61</v>
      </c>
      <c r="AA63423" t="s">
        <v>61</v>
      </c>
      <c r="AB63423" t="s">
        <v>61</v>
      </c>
      <c r="AC63423" t="s">
        <v>61</v>
      </c>
      <c r="AD63423" t="s">
        <v>61</v>
      </c>
      <c r="AE63423" t="s">
        <v>61</v>
      </c>
      <c r="AF63423" t="s">
        <v>61</v>
      </c>
      <c r="AG63423" t="s">
        <v>61</v>
      </c>
      <c r="AH63423" t="s">
        <v>61</v>
      </c>
      <c r="AI63423" t="s">
        <v>61</v>
      </c>
      <c r="AJ63423" t="s">
        <v>61</v>
      </c>
      <c r="AL63423" t="s">
        <v>245</v>
      </c>
      <c r="AN63423" t="s">
        <v>2424</v>
      </c>
      <c r="AO63423" t="s">
        <v>2460</v>
      </c>
      <c r="AP63423" t="s">
        <v>61</v>
      </c>
      <c r="AR63423" t="s">
        <v>223</v>
      </c>
      <c r="AS63423">
        <v>2022</v>
      </c>
      <c r="AT63423">
        <v>2021</v>
      </c>
      <c r="AU63423" s="5">
        <v>351</v>
      </c>
      <c r="AV63423" t="s">
        <v>61</v>
      </c>
      <c r="AX63423" t="s">
        <v>369</v>
      </c>
      <c r="AY63423" t="s">
        <v>70</v>
      </c>
      <c r="AZ63423" t="s">
        <v>70</v>
      </c>
      <c r="BA63423" t="s">
        <v>70</v>
      </c>
      <c r="BB63423" t="s">
        <v>70</v>
      </c>
      <c r="BC63423" t="s">
        <v>70</v>
      </c>
      <c r="BD63423" t="s">
        <v>70</v>
      </c>
    </row>
    <row r="63424" spans="1:56" x14ac:dyDescent="0.3">
      <c r="A63424" t="s">
        <v>56</v>
      </c>
      <c r="B63424" t="s">
        <v>215</v>
      </c>
      <c r="C63424" t="s">
        <v>365</v>
      </c>
      <c r="D63424" t="s">
        <v>59</v>
      </c>
      <c r="E63424" t="s">
        <v>96</v>
      </c>
      <c r="F63424" t="s">
        <v>61</v>
      </c>
      <c r="G63424" t="s">
        <v>238</v>
      </c>
      <c r="H63424" t="s">
        <v>62</v>
      </c>
      <c r="I63424" t="s">
        <v>218</v>
      </c>
      <c r="J63424" t="s">
        <v>61</v>
      </c>
      <c r="K63424" t="s">
        <v>219</v>
      </c>
      <c r="L63424" t="s">
        <v>61</v>
      </c>
      <c r="M63424" t="s">
        <v>61</v>
      </c>
      <c r="N63424" t="s">
        <v>61</v>
      </c>
      <c r="O63424" t="s">
        <v>61</v>
      </c>
      <c r="P63424" t="s">
        <v>61</v>
      </c>
      <c r="Q63424" t="s">
        <v>61</v>
      </c>
      <c r="R63424" t="s">
        <v>61</v>
      </c>
      <c r="S63424" t="s">
        <v>61</v>
      </c>
      <c r="T63424" t="s">
        <v>61</v>
      </c>
      <c r="U63424" t="s">
        <v>61</v>
      </c>
      <c r="V63424" t="s">
        <v>61</v>
      </c>
      <c r="W63424" t="s">
        <v>61</v>
      </c>
      <c r="X63424" t="s">
        <v>61</v>
      </c>
      <c r="Y63424" t="s">
        <v>61</v>
      </c>
      <c r="Z63424" t="s">
        <v>61</v>
      </c>
      <c r="AA63424" t="s">
        <v>61</v>
      </c>
      <c r="AB63424" t="s">
        <v>61</v>
      </c>
      <c r="AC63424" t="s">
        <v>61</v>
      </c>
      <c r="AD63424" t="s">
        <v>61</v>
      </c>
      <c r="AE63424" t="s">
        <v>61</v>
      </c>
      <c r="AF63424" t="s">
        <v>61</v>
      </c>
      <c r="AG63424" t="s">
        <v>61</v>
      </c>
      <c r="AH63424" t="s">
        <v>61</v>
      </c>
      <c r="AI63424" t="s">
        <v>61</v>
      </c>
      <c r="AJ63424" t="s">
        <v>61</v>
      </c>
      <c r="AL63424" t="s">
        <v>245</v>
      </c>
      <c r="AN63424" t="s">
        <v>2424</v>
      </c>
      <c r="AO63424" t="s">
        <v>2461</v>
      </c>
      <c r="AP63424" t="s">
        <v>61</v>
      </c>
      <c r="AR63424" t="s">
        <v>223</v>
      </c>
      <c r="AS63424">
        <v>2022</v>
      </c>
      <c r="AT63424">
        <v>2021</v>
      </c>
      <c r="AU63424" s="5">
        <v>15889</v>
      </c>
      <c r="AV63424" t="s">
        <v>61</v>
      </c>
      <c r="AX63424" t="s">
        <v>369</v>
      </c>
      <c r="AY63424" t="s">
        <v>70</v>
      </c>
      <c r="AZ63424" t="s">
        <v>70</v>
      </c>
      <c r="BA63424" t="s">
        <v>70</v>
      </c>
      <c r="BB63424" t="s">
        <v>70</v>
      </c>
      <c r="BC63424" t="s">
        <v>70</v>
      </c>
      <c r="BD63424" t="s">
        <v>70</v>
      </c>
    </row>
    <row r="63425" spans="1:56" x14ac:dyDescent="0.3">
      <c r="A63425" t="s">
        <v>56</v>
      </c>
      <c r="B63425" t="s">
        <v>215</v>
      </c>
      <c r="C63425" t="s">
        <v>365</v>
      </c>
      <c r="D63425" t="s">
        <v>59</v>
      </c>
      <c r="E63425" t="s">
        <v>96</v>
      </c>
      <c r="F63425" t="s">
        <v>61</v>
      </c>
      <c r="G63425" t="s">
        <v>238</v>
      </c>
      <c r="H63425" t="s">
        <v>62</v>
      </c>
      <c r="I63425" t="s">
        <v>218</v>
      </c>
      <c r="J63425" t="s">
        <v>61</v>
      </c>
      <c r="K63425" t="s">
        <v>225</v>
      </c>
      <c r="L63425" t="s">
        <v>61</v>
      </c>
      <c r="M63425" t="s">
        <v>61</v>
      </c>
      <c r="N63425" t="s">
        <v>61</v>
      </c>
      <c r="O63425" t="s">
        <v>61</v>
      </c>
      <c r="P63425" t="s">
        <v>61</v>
      </c>
      <c r="Q63425" t="s">
        <v>61</v>
      </c>
      <c r="R63425" t="s">
        <v>61</v>
      </c>
      <c r="S63425" t="s">
        <v>61</v>
      </c>
      <c r="T63425" t="s">
        <v>61</v>
      </c>
      <c r="U63425" t="s">
        <v>61</v>
      </c>
      <c r="V63425" t="s">
        <v>61</v>
      </c>
      <c r="W63425" t="s">
        <v>61</v>
      </c>
      <c r="X63425" t="s">
        <v>61</v>
      </c>
      <c r="Y63425" t="s">
        <v>61</v>
      </c>
      <c r="Z63425" t="s">
        <v>61</v>
      </c>
      <c r="AA63425" t="s">
        <v>61</v>
      </c>
      <c r="AB63425" t="s">
        <v>61</v>
      </c>
      <c r="AC63425" t="s">
        <v>61</v>
      </c>
      <c r="AD63425" t="s">
        <v>61</v>
      </c>
      <c r="AE63425" t="s">
        <v>61</v>
      </c>
      <c r="AF63425" t="s">
        <v>61</v>
      </c>
      <c r="AG63425" t="s">
        <v>61</v>
      </c>
      <c r="AH63425" t="s">
        <v>61</v>
      </c>
      <c r="AI63425" t="s">
        <v>61</v>
      </c>
      <c r="AJ63425" t="s">
        <v>61</v>
      </c>
      <c r="AL63425" t="s">
        <v>245</v>
      </c>
      <c r="AN63425" t="s">
        <v>2424</v>
      </c>
      <c r="AO63425" t="s">
        <v>2462</v>
      </c>
      <c r="AP63425" t="s">
        <v>61</v>
      </c>
      <c r="AR63425" t="s">
        <v>223</v>
      </c>
      <c r="AS63425">
        <v>2022</v>
      </c>
      <c r="AT63425">
        <v>2021</v>
      </c>
      <c r="AU63425" s="5">
        <v>373</v>
      </c>
      <c r="AV63425" t="s">
        <v>61</v>
      </c>
      <c r="AX63425" t="s">
        <v>369</v>
      </c>
      <c r="AY63425" t="s">
        <v>70</v>
      </c>
      <c r="AZ63425" t="s">
        <v>70</v>
      </c>
      <c r="BA63425" t="s">
        <v>70</v>
      </c>
      <c r="BB63425" t="s">
        <v>70</v>
      </c>
      <c r="BC63425" t="s">
        <v>70</v>
      </c>
      <c r="BD63425" t="s">
        <v>70</v>
      </c>
    </row>
    <row r="63426" spans="1:56" x14ac:dyDescent="0.3">
      <c r="A63426" t="s">
        <v>56</v>
      </c>
      <c r="B63426" t="s">
        <v>215</v>
      </c>
      <c r="C63426" t="s">
        <v>365</v>
      </c>
      <c r="D63426" t="s">
        <v>59</v>
      </c>
      <c r="E63426" t="s">
        <v>96</v>
      </c>
      <c r="F63426" t="s">
        <v>61</v>
      </c>
      <c r="G63426" t="s">
        <v>238</v>
      </c>
      <c r="H63426" t="s">
        <v>62</v>
      </c>
      <c r="I63426" t="s">
        <v>218</v>
      </c>
      <c r="J63426" t="s">
        <v>61</v>
      </c>
      <c r="K63426" t="s">
        <v>61</v>
      </c>
      <c r="L63426" t="s">
        <v>226</v>
      </c>
      <c r="M63426" t="s">
        <v>227</v>
      </c>
      <c r="N63426" t="s">
        <v>61</v>
      </c>
      <c r="O63426" t="s">
        <v>61</v>
      </c>
      <c r="P63426" t="s">
        <v>61</v>
      </c>
      <c r="Q63426" t="s">
        <v>61</v>
      </c>
      <c r="R63426" t="s">
        <v>61</v>
      </c>
      <c r="S63426" t="s">
        <v>61</v>
      </c>
      <c r="T63426" t="s">
        <v>61</v>
      </c>
      <c r="U63426" t="s">
        <v>61</v>
      </c>
      <c r="V63426" t="s">
        <v>61</v>
      </c>
      <c r="W63426" t="s">
        <v>61</v>
      </c>
      <c r="X63426" t="s">
        <v>61</v>
      </c>
      <c r="Y63426" t="s">
        <v>61</v>
      </c>
      <c r="Z63426" t="s">
        <v>61</v>
      </c>
      <c r="AA63426" t="s">
        <v>61</v>
      </c>
      <c r="AB63426" t="s">
        <v>61</v>
      </c>
      <c r="AC63426" t="s">
        <v>61</v>
      </c>
      <c r="AD63426" t="s">
        <v>61</v>
      </c>
      <c r="AE63426" t="s">
        <v>61</v>
      </c>
      <c r="AF63426" t="s">
        <v>61</v>
      </c>
      <c r="AG63426" t="s">
        <v>61</v>
      </c>
      <c r="AH63426" t="s">
        <v>61</v>
      </c>
      <c r="AI63426" t="s">
        <v>61</v>
      </c>
      <c r="AJ63426" t="s">
        <v>61</v>
      </c>
      <c r="AL63426" t="s">
        <v>245</v>
      </c>
      <c r="AN63426" t="s">
        <v>2424</v>
      </c>
      <c r="AO63426" t="s">
        <v>2463</v>
      </c>
      <c r="AP63426" t="s">
        <v>61</v>
      </c>
      <c r="AR63426" t="s">
        <v>223</v>
      </c>
      <c r="AS63426">
        <v>2022</v>
      </c>
      <c r="AT63426">
        <v>2021</v>
      </c>
      <c r="AU63426" s="5">
        <v>14504</v>
      </c>
      <c r="AV63426" t="s">
        <v>61</v>
      </c>
      <c r="AX63426" t="s">
        <v>369</v>
      </c>
      <c r="AY63426" t="s">
        <v>70</v>
      </c>
      <c r="AZ63426" t="s">
        <v>70</v>
      </c>
      <c r="BA63426" t="s">
        <v>70</v>
      </c>
      <c r="BB63426" t="s">
        <v>70</v>
      </c>
      <c r="BC63426" t="s">
        <v>70</v>
      </c>
      <c r="BD63426" t="s">
        <v>70</v>
      </c>
    </row>
    <row r="63427" spans="1:56" x14ac:dyDescent="0.3">
      <c r="A63427" t="s">
        <v>56</v>
      </c>
      <c r="B63427" t="s">
        <v>215</v>
      </c>
      <c r="C63427" t="s">
        <v>365</v>
      </c>
      <c r="D63427" t="s">
        <v>59</v>
      </c>
      <c r="E63427" t="s">
        <v>96</v>
      </c>
      <c r="F63427" t="s">
        <v>61</v>
      </c>
      <c r="G63427" t="s">
        <v>238</v>
      </c>
      <c r="H63427" t="s">
        <v>62</v>
      </c>
      <c r="I63427" t="s">
        <v>218</v>
      </c>
      <c r="J63427" t="s">
        <v>61</v>
      </c>
      <c r="K63427" t="s">
        <v>61</v>
      </c>
      <c r="L63427" t="s">
        <v>228</v>
      </c>
      <c r="M63427" t="s">
        <v>227</v>
      </c>
      <c r="N63427" t="s">
        <v>61</v>
      </c>
      <c r="O63427" t="s">
        <v>61</v>
      </c>
      <c r="P63427" t="s">
        <v>61</v>
      </c>
      <c r="Q63427" t="s">
        <v>61</v>
      </c>
      <c r="R63427" t="s">
        <v>61</v>
      </c>
      <c r="S63427" t="s">
        <v>61</v>
      </c>
      <c r="T63427" t="s">
        <v>61</v>
      </c>
      <c r="U63427" t="s">
        <v>61</v>
      </c>
      <c r="V63427" t="s">
        <v>61</v>
      </c>
      <c r="W63427" t="s">
        <v>61</v>
      </c>
      <c r="X63427" t="s">
        <v>61</v>
      </c>
      <c r="Y63427" t="s">
        <v>61</v>
      </c>
      <c r="Z63427" t="s">
        <v>61</v>
      </c>
      <c r="AA63427" t="s">
        <v>61</v>
      </c>
      <c r="AB63427" t="s">
        <v>61</v>
      </c>
      <c r="AC63427" t="s">
        <v>61</v>
      </c>
      <c r="AD63427" t="s">
        <v>61</v>
      </c>
      <c r="AE63427" t="s">
        <v>61</v>
      </c>
      <c r="AF63427" t="s">
        <v>61</v>
      </c>
      <c r="AG63427" t="s">
        <v>61</v>
      </c>
      <c r="AH63427" t="s">
        <v>61</v>
      </c>
      <c r="AI63427" t="s">
        <v>61</v>
      </c>
      <c r="AJ63427" t="s">
        <v>61</v>
      </c>
      <c r="AL63427" t="s">
        <v>245</v>
      </c>
      <c r="AN63427" t="s">
        <v>2424</v>
      </c>
      <c r="AO63427" t="s">
        <v>2464</v>
      </c>
      <c r="AP63427" t="s">
        <v>61</v>
      </c>
      <c r="AR63427" t="s">
        <v>223</v>
      </c>
      <c r="AS63427">
        <v>2022</v>
      </c>
      <c r="AT63427">
        <v>2021</v>
      </c>
      <c r="AU63427" s="5">
        <v>1116</v>
      </c>
      <c r="AV63427" t="s">
        <v>61</v>
      </c>
      <c r="AX63427" t="s">
        <v>369</v>
      </c>
      <c r="AY63427" t="s">
        <v>70</v>
      </c>
      <c r="AZ63427" t="s">
        <v>70</v>
      </c>
      <c r="BA63427" t="s">
        <v>70</v>
      </c>
      <c r="BB63427" t="s">
        <v>70</v>
      </c>
      <c r="BC63427" t="s">
        <v>70</v>
      </c>
      <c r="BD63427" t="s">
        <v>70</v>
      </c>
    </row>
    <row r="63428" spans="1:56" x14ac:dyDescent="0.3">
      <c r="A63428" t="s">
        <v>56</v>
      </c>
      <c r="B63428" t="s">
        <v>215</v>
      </c>
      <c r="C63428" t="s">
        <v>365</v>
      </c>
      <c r="D63428" t="s">
        <v>59</v>
      </c>
      <c r="E63428" t="s">
        <v>96</v>
      </c>
      <c r="F63428" t="s">
        <v>61</v>
      </c>
      <c r="G63428" t="s">
        <v>238</v>
      </c>
      <c r="H63428" t="s">
        <v>62</v>
      </c>
      <c r="I63428" t="s">
        <v>218</v>
      </c>
      <c r="J63428" t="s">
        <v>61</v>
      </c>
      <c r="K63428" t="s">
        <v>61</v>
      </c>
      <c r="L63428" t="s">
        <v>228</v>
      </c>
      <c r="M63428" t="s">
        <v>12</v>
      </c>
      <c r="N63428" t="s">
        <v>61</v>
      </c>
      <c r="O63428" t="s">
        <v>61</v>
      </c>
      <c r="P63428" t="s">
        <v>61</v>
      </c>
      <c r="Q63428" t="s">
        <v>61</v>
      </c>
      <c r="R63428" t="s">
        <v>61</v>
      </c>
      <c r="S63428" t="s">
        <v>61</v>
      </c>
      <c r="T63428" t="s">
        <v>61</v>
      </c>
      <c r="U63428" t="s">
        <v>61</v>
      </c>
      <c r="V63428" t="s">
        <v>61</v>
      </c>
      <c r="W63428" t="s">
        <v>61</v>
      </c>
      <c r="X63428" t="s">
        <v>61</v>
      </c>
      <c r="Y63428" t="s">
        <v>61</v>
      </c>
      <c r="Z63428" t="s">
        <v>61</v>
      </c>
      <c r="AA63428" t="s">
        <v>61</v>
      </c>
      <c r="AB63428" t="s">
        <v>61</v>
      </c>
      <c r="AC63428" t="s">
        <v>61</v>
      </c>
      <c r="AD63428" t="s">
        <v>61</v>
      </c>
      <c r="AE63428" t="s">
        <v>61</v>
      </c>
      <c r="AF63428" t="s">
        <v>61</v>
      </c>
      <c r="AG63428" t="s">
        <v>61</v>
      </c>
      <c r="AH63428" t="s">
        <v>61</v>
      </c>
      <c r="AI63428" t="s">
        <v>61</v>
      </c>
      <c r="AJ63428" t="s">
        <v>61</v>
      </c>
      <c r="AL63428" t="s">
        <v>245</v>
      </c>
      <c r="AN63428" t="s">
        <v>2424</v>
      </c>
      <c r="AO63428" t="s">
        <v>2465</v>
      </c>
      <c r="AP63428" t="s">
        <v>61</v>
      </c>
      <c r="AR63428" t="s">
        <v>223</v>
      </c>
      <c r="AS63428">
        <v>2022</v>
      </c>
      <c r="AT63428">
        <v>2021</v>
      </c>
      <c r="AU63428" s="5">
        <v>3290</v>
      </c>
      <c r="AV63428" t="s">
        <v>61</v>
      </c>
      <c r="AX63428" t="s">
        <v>369</v>
      </c>
      <c r="AY63428" t="s">
        <v>70</v>
      </c>
      <c r="AZ63428" t="s">
        <v>70</v>
      </c>
      <c r="BA63428" t="s">
        <v>70</v>
      </c>
      <c r="BB63428" t="s">
        <v>70</v>
      </c>
      <c r="BC63428" t="s">
        <v>70</v>
      </c>
      <c r="BD63428" t="s">
        <v>70</v>
      </c>
    </row>
    <row r="63429" spans="1:56" x14ac:dyDescent="0.3">
      <c r="A63429" t="s">
        <v>56</v>
      </c>
      <c r="B63429" t="s">
        <v>215</v>
      </c>
      <c r="C63429" t="s">
        <v>365</v>
      </c>
      <c r="D63429" t="s">
        <v>59</v>
      </c>
      <c r="E63429" t="s">
        <v>96</v>
      </c>
      <c r="F63429" t="s">
        <v>61</v>
      </c>
      <c r="G63429" t="s">
        <v>238</v>
      </c>
      <c r="H63429" t="s">
        <v>62</v>
      </c>
      <c r="I63429" t="s">
        <v>218</v>
      </c>
      <c r="J63429" t="s">
        <v>61</v>
      </c>
      <c r="K63429" t="s">
        <v>229</v>
      </c>
      <c r="L63429" t="s">
        <v>61</v>
      </c>
      <c r="M63429" t="s">
        <v>61</v>
      </c>
      <c r="N63429" t="s">
        <v>61</v>
      </c>
      <c r="O63429" t="s">
        <v>61</v>
      </c>
      <c r="P63429" t="s">
        <v>61</v>
      </c>
      <c r="Q63429" t="s">
        <v>61</v>
      </c>
      <c r="R63429" t="s">
        <v>61</v>
      </c>
      <c r="S63429" t="s">
        <v>61</v>
      </c>
      <c r="T63429" t="s">
        <v>61</v>
      </c>
      <c r="U63429" t="s">
        <v>61</v>
      </c>
      <c r="V63429" t="s">
        <v>61</v>
      </c>
      <c r="W63429" t="s">
        <v>61</v>
      </c>
      <c r="X63429" t="s">
        <v>61</v>
      </c>
      <c r="Y63429" t="s">
        <v>61</v>
      </c>
      <c r="Z63429" t="s">
        <v>61</v>
      </c>
      <c r="AA63429" t="s">
        <v>61</v>
      </c>
      <c r="AB63429" t="s">
        <v>61</v>
      </c>
      <c r="AC63429" t="s">
        <v>61</v>
      </c>
      <c r="AD63429" t="s">
        <v>61</v>
      </c>
      <c r="AE63429" t="s">
        <v>61</v>
      </c>
      <c r="AF63429" t="s">
        <v>61</v>
      </c>
      <c r="AG63429" t="s">
        <v>61</v>
      </c>
      <c r="AH63429" t="s">
        <v>61</v>
      </c>
      <c r="AI63429" t="s">
        <v>61</v>
      </c>
      <c r="AJ63429" t="s">
        <v>61</v>
      </c>
      <c r="AL63429" t="s">
        <v>245</v>
      </c>
      <c r="AN63429" t="s">
        <v>2424</v>
      </c>
      <c r="AO63429" t="s">
        <v>2466</v>
      </c>
      <c r="AP63429" t="s">
        <v>61</v>
      </c>
      <c r="AR63429" t="s">
        <v>223</v>
      </c>
      <c r="AS63429">
        <v>2022</v>
      </c>
      <c r="AT63429">
        <v>2021</v>
      </c>
      <c r="AU63429" s="5">
        <v>2647</v>
      </c>
      <c r="AV63429" t="s">
        <v>61</v>
      </c>
      <c r="AX63429" t="s">
        <v>369</v>
      </c>
      <c r="AY63429" t="s">
        <v>70</v>
      </c>
      <c r="AZ63429" t="s">
        <v>70</v>
      </c>
      <c r="BA63429" t="s">
        <v>70</v>
      </c>
      <c r="BB63429" t="s">
        <v>70</v>
      </c>
      <c r="BC63429" t="s">
        <v>70</v>
      </c>
      <c r="BD63429" t="s">
        <v>70</v>
      </c>
    </row>
    <row r="63430" spans="1:56" x14ac:dyDescent="0.3">
      <c r="A63430" t="s">
        <v>56</v>
      </c>
      <c r="B63430" t="s">
        <v>215</v>
      </c>
      <c r="C63430" t="s">
        <v>365</v>
      </c>
      <c r="D63430" t="s">
        <v>59</v>
      </c>
      <c r="E63430" t="s">
        <v>96</v>
      </c>
      <c r="F63430" t="s">
        <v>61</v>
      </c>
      <c r="G63430" t="s">
        <v>238</v>
      </c>
      <c r="H63430" t="s">
        <v>71</v>
      </c>
      <c r="I63430" t="s">
        <v>230</v>
      </c>
      <c r="J63430" t="s">
        <v>61</v>
      </c>
      <c r="K63430" t="s">
        <v>219</v>
      </c>
      <c r="L63430" t="s">
        <v>61</v>
      </c>
      <c r="M63430" t="s">
        <v>61</v>
      </c>
      <c r="N63430" t="s">
        <v>61</v>
      </c>
      <c r="O63430" t="s">
        <v>61</v>
      </c>
      <c r="P63430" t="s">
        <v>61</v>
      </c>
      <c r="Q63430" t="s">
        <v>61</v>
      </c>
      <c r="R63430" t="s">
        <v>61</v>
      </c>
      <c r="S63430" t="s">
        <v>61</v>
      </c>
      <c r="T63430" t="s">
        <v>61</v>
      </c>
      <c r="U63430" t="s">
        <v>61</v>
      </c>
      <c r="V63430" t="s">
        <v>61</v>
      </c>
      <c r="W63430" t="s">
        <v>61</v>
      </c>
      <c r="X63430" t="s">
        <v>61</v>
      </c>
      <c r="Y63430" t="s">
        <v>61</v>
      </c>
      <c r="Z63430" t="s">
        <v>61</v>
      </c>
      <c r="AA63430" t="s">
        <v>61</v>
      </c>
      <c r="AB63430" t="s">
        <v>61</v>
      </c>
      <c r="AC63430" t="s">
        <v>61</v>
      </c>
      <c r="AD63430" t="s">
        <v>61</v>
      </c>
      <c r="AE63430" t="s">
        <v>61</v>
      </c>
      <c r="AF63430" t="s">
        <v>61</v>
      </c>
      <c r="AG63430" t="s">
        <v>61</v>
      </c>
      <c r="AH63430" t="s">
        <v>61</v>
      </c>
      <c r="AI63430" t="s">
        <v>61</v>
      </c>
      <c r="AJ63430" t="s">
        <v>61</v>
      </c>
      <c r="AL63430" t="s">
        <v>245</v>
      </c>
      <c r="AN63430" t="s">
        <v>2424</v>
      </c>
      <c r="AO63430" t="s">
        <v>2467</v>
      </c>
      <c r="AP63430" t="s">
        <v>61</v>
      </c>
      <c r="AR63430" t="s">
        <v>223</v>
      </c>
      <c r="AS63430">
        <v>2022</v>
      </c>
      <c r="AT63430">
        <v>2021</v>
      </c>
      <c r="AU63430" s="5">
        <v>289</v>
      </c>
      <c r="AV63430" t="s">
        <v>61</v>
      </c>
      <c r="AX63430" t="s">
        <v>369</v>
      </c>
      <c r="AY63430" t="s">
        <v>70</v>
      </c>
      <c r="AZ63430" t="s">
        <v>70</v>
      </c>
      <c r="BA63430" t="s">
        <v>70</v>
      </c>
      <c r="BB63430" t="s">
        <v>70</v>
      </c>
      <c r="BC63430" t="s">
        <v>70</v>
      </c>
      <c r="BD63430" t="s">
        <v>70</v>
      </c>
    </row>
    <row r="63431" spans="1:56" x14ac:dyDescent="0.3">
      <c r="A63431" t="s">
        <v>56</v>
      </c>
      <c r="B63431" t="s">
        <v>215</v>
      </c>
      <c r="C63431" t="s">
        <v>365</v>
      </c>
      <c r="D63431" t="s">
        <v>59</v>
      </c>
      <c r="E63431" t="s">
        <v>96</v>
      </c>
      <c r="F63431" t="s">
        <v>61</v>
      </c>
      <c r="G63431" t="s">
        <v>238</v>
      </c>
      <c r="H63431" t="s">
        <v>71</v>
      </c>
      <c r="I63431" t="s">
        <v>230</v>
      </c>
      <c r="J63431" t="s">
        <v>61</v>
      </c>
      <c r="K63431" t="s">
        <v>61</v>
      </c>
      <c r="L63431" t="s">
        <v>226</v>
      </c>
      <c r="M63431" t="s">
        <v>227</v>
      </c>
      <c r="N63431" t="s">
        <v>61</v>
      </c>
      <c r="O63431" t="s">
        <v>61</v>
      </c>
      <c r="P63431" t="s">
        <v>61</v>
      </c>
      <c r="Q63431" t="s">
        <v>61</v>
      </c>
      <c r="R63431" t="s">
        <v>61</v>
      </c>
      <c r="S63431" t="s">
        <v>61</v>
      </c>
      <c r="T63431" t="s">
        <v>61</v>
      </c>
      <c r="U63431" t="s">
        <v>61</v>
      </c>
      <c r="V63431" t="s">
        <v>61</v>
      </c>
      <c r="W63431" t="s">
        <v>61</v>
      </c>
      <c r="X63431" t="s">
        <v>61</v>
      </c>
      <c r="Y63431" t="s">
        <v>61</v>
      </c>
      <c r="Z63431" t="s">
        <v>61</v>
      </c>
      <c r="AA63431" t="s">
        <v>61</v>
      </c>
      <c r="AB63431" t="s">
        <v>61</v>
      </c>
      <c r="AC63431" t="s">
        <v>61</v>
      </c>
      <c r="AD63431" t="s">
        <v>61</v>
      </c>
      <c r="AE63431" t="s">
        <v>61</v>
      </c>
      <c r="AF63431" t="s">
        <v>61</v>
      </c>
      <c r="AG63431" t="s">
        <v>61</v>
      </c>
      <c r="AH63431" t="s">
        <v>61</v>
      </c>
      <c r="AI63431" t="s">
        <v>61</v>
      </c>
      <c r="AJ63431" t="s">
        <v>61</v>
      </c>
      <c r="AL63431" t="s">
        <v>245</v>
      </c>
      <c r="AN63431" t="s">
        <v>2424</v>
      </c>
      <c r="AO63431" t="s">
        <v>2468</v>
      </c>
      <c r="AP63431" t="s">
        <v>61</v>
      </c>
      <c r="AR63431" t="s">
        <v>223</v>
      </c>
      <c r="AS63431">
        <v>2022</v>
      </c>
      <c r="AT63431">
        <v>2021</v>
      </c>
      <c r="AU63431" s="5">
        <v>347</v>
      </c>
      <c r="AV63431" t="s">
        <v>61</v>
      </c>
      <c r="AX63431" t="s">
        <v>369</v>
      </c>
      <c r="AY63431" t="s">
        <v>70</v>
      </c>
      <c r="AZ63431" t="s">
        <v>70</v>
      </c>
      <c r="BA63431" t="s">
        <v>70</v>
      </c>
      <c r="BB63431" t="s">
        <v>70</v>
      </c>
      <c r="BC63431" t="s">
        <v>70</v>
      </c>
      <c r="BD63431" t="s">
        <v>70</v>
      </c>
    </row>
    <row r="63432" spans="1:56" x14ac:dyDescent="0.3">
      <c r="A63432" t="s">
        <v>56</v>
      </c>
      <c r="B63432" t="s">
        <v>215</v>
      </c>
      <c r="C63432" t="s">
        <v>365</v>
      </c>
      <c r="D63432" t="s">
        <v>59</v>
      </c>
      <c r="E63432" t="s">
        <v>96</v>
      </c>
      <c r="F63432" t="s">
        <v>61</v>
      </c>
      <c r="G63432" t="s">
        <v>238</v>
      </c>
      <c r="H63432" t="s">
        <v>71</v>
      </c>
      <c r="I63432" t="s">
        <v>230</v>
      </c>
      <c r="J63432" t="s">
        <v>61</v>
      </c>
      <c r="K63432" t="s">
        <v>229</v>
      </c>
      <c r="L63432" t="s">
        <v>61</v>
      </c>
      <c r="M63432" t="s">
        <v>61</v>
      </c>
      <c r="N63432" t="s">
        <v>61</v>
      </c>
      <c r="O63432" t="s">
        <v>61</v>
      </c>
      <c r="P63432" t="s">
        <v>61</v>
      </c>
      <c r="Q63432" t="s">
        <v>61</v>
      </c>
      <c r="R63432" t="s">
        <v>61</v>
      </c>
      <c r="S63432" t="s">
        <v>61</v>
      </c>
      <c r="T63432" t="s">
        <v>61</v>
      </c>
      <c r="U63432" t="s">
        <v>61</v>
      </c>
      <c r="V63432" t="s">
        <v>61</v>
      </c>
      <c r="W63432" t="s">
        <v>61</v>
      </c>
      <c r="X63432" t="s">
        <v>61</v>
      </c>
      <c r="Y63432" t="s">
        <v>61</v>
      </c>
      <c r="Z63432" t="s">
        <v>61</v>
      </c>
      <c r="AA63432" t="s">
        <v>61</v>
      </c>
      <c r="AB63432" t="s">
        <v>61</v>
      </c>
      <c r="AC63432" t="s">
        <v>61</v>
      </c>
      <c r="AD63432" t="s">
        <v>61</v>
      </c>
      <c r="AE63432" t="s">
        <v>61</v>
      </c>
      <c r="AF63432" t="s">
        <v>61</v>
      </c>
      <c r="AG63432" t="s">
        <v>61</v>
      </c>
      <c r="AH63432" t="s">
        <v>61</v>
      </c>
      <c r="AI63432" t="s">
        <v>61</v>
      </c>
      <c r="AJ63432" t="s">
        <v>61</v>
      </c>
      <c r="AL63432" t="s">
        <v>245</v>
      </c>
      <c r="AN63432" t="s">
        <v>2424</v>
      </c>
      <c r="AO63432" t="s">
        <v>2469</v>
      </c>
      <c r="AP63432" t="s">
        <v>61</v>
      </c>
      <c r="AR63432" t="s">
        <v>223</v>
      </c>
      <c r="AS63432">
        <v>2022</v>
      </c>
      <c r="AT63432">
        <v>2021</v>
      </c>
      <c r="AU63432" s="5">
        <v>58</v>
      </c>
      <c r="AV63432" t="s">
        <v>61</v>
      </c>
      <c r="AX63432" t="s">
        <v>369</v>
      </c>
      <c r="AY63432" t="s">
        <v>70</v>
      </c>
      <c r="AZ63432" t="s">
        <v>70</v>
      </c>
      <c r="BA63432" t="s">
        <v>70</v>
      </c>
      <c r="BB63432" t="s">
        <v>70</v>
      </c>
      <c r="BC63432" t="s">
        <v>70</v>
      </c>
      <c r="BD63432" t="s">
        <v>70</v>
      </c>
    </row>
    <row r="63433" spans="1:56" x14ac:dyDescent="0.3">
      <c r="A63433" t="s">
        <v>56</v>
      </c>
      <c r="B63433" t="s">
        <v>215</v>
      </c>
      <c r="C63433" t="s">
        <v>365</v>
      </c>
      <c r="D63433" t="s">
        <v>59</v>
      </c>
      <c r="E63433" t="s">
        <v>96</v>
      </c>
      <c r="F63433" t="s">
        <v>61</v>
      </c>
      <c r="G63433" t="s">
        <v>238</v>
      </c>
      <c r="H63433" t="s">
        <v>71</v>
      </c>
      <c r="I63433" t="s">
        <v>231</v>
      </c>
      <c r="J63433" t="s">
        <v>61</v>
      </c>
      <c r="K63433" t="s">
        <v>219</v>
      </c>
      <c r="L63433" t="s">
        <v>61</v>
      </c>
      <c r="M63433" t="s">
        <v>61</v>
      </c>
      <c r="N63433" t="s">
        <v>61</v>
      </c>
      <c r="O63433" t="s">
        <v>61</v>
      </c>
      <c r="P63433" t="s">
        <v>61</v>
      </c>
      <c r="Q63433" t="s">
        <v>61</v>
      </c>
      <c r="R63433" t="s">
        <v>61</v>
      </c>
      <c r="S63433" t="s">
        <v>61</v>
      </c>
      <c r="T63433" t="s">
        <v>61</v>
      </c>
      <c r="U63433" t="s">
        <v>61</v>
      </c>
      <c r="V63433" t="s">
        <v>61</v>
      </c>
      <c r="W63433" t="s">
        <v>61</v>
      </c>
      <c r="X63433" t="s">
        <v>61</v>
      </c>
      <c r="Y63433" t="s">
        <v>61</v>
      </c>
      <c r="Z63433" t="s">
        <v>61</v>
      </c>
      <c r="AA63433" t="s">
        <v>61</v>
      </c>
      <c r="AB63433" t="s">
        <v>61</v>
      </c>
      <c r="AC63433" t="s">
        <v>61</v>
      </c>
      <c r="AD63433" t="s">
        <v>61</v>
      </c>
      <c r="AE63433" t="s">
        <v>61</v>
      </c>
      <c r="AF63433" t="s">
        <v>61</v>
      </c>
      <c r="AG63433" t="s">
        <v>61</v>
      </c>
      <c r="AH63433" t="s">
        <v>61</v>
      </c>
      <c r="AI63433" t="s">
        <v>61</v>
      </c>
      <c r="AJ63433" t="s">
        <v>61</v>
      </c>
      <c r="AL63433" t="s">
        <v>245</v>
      </c>
      <c r="AN63433" t="s">
        <v>2424</v>
      </c>
      <c r="AO63433" t="s">
        <v>2470</v>
      </c>
      <c r="AP63433" t="s">
        <v>61</v>
      </c>
      <c r="AR63433" t="s">
        <v>223</v>
      </c>
      <c r="AS63433">
        <v>2022</v>
      </c>
      <c r="AT63433">
        <v>2021</v>
      </c>
      <c r="AU63433" s="5">
        <v>28</v>
      </c>
      <c r="AV63433" t="s">
        <v>61</v>
      </c>
      <c r="AX63433" t="s">
        <v>369</v>
      </c>
      <c r="AY63433" t="s">
        <v>70</v>
      </c>
      <c r="AZ63433" t="s">
        <v>70</v>
      </c>
      <c r="BA63433" t="s">
        <v>70</v>
      </c>
      <c r="BB63433" t="s">
        <v>70</v>
      </c>
      <c r="BC63433" t="s">
        <v>70</v>
      </c>
      <c r="BD63433" t="s">
        <v>70</v>
      </c>
    </row>
    <row r="63434" spans="1:56" x14ac:dyDescent="0.3">
      <c r="A63434" t="s">
        <v>56</v>
      </c>
      <c r="B63434" t="s">
        <v>215</v>
      </c>
      <c r="C63434" t="s">
        <v>365</v>
      </c>
      <c r="D63434" t="s">
        <v>59</v>
      </c>
      <c r="E63434" t="s">
        <v>96</v>
      </c>
      <c r="F63434" t="s">
        <v>61</v>
      </c>
      <c r="G63434" t="s">
        <v>238</v>
      </c>
      <c r="H63434" t="s">
        <v>71</v>
      </c>
      <c r="I63434" t="s">
        <v>231</v>
      </c>
      <c r="J63434" t="s">
        <v>61</v>
      </c>
      <c r="K63434" t="s">
        <v>61</v>
      </c>
      <c r="L63434" t="s">
        <v>226</v>
      </c>
      <c r="M63434" t="s">
        <v>227</v>
      </c>
      <c r="N63434" t="s">
        <v>61</v>
      </c>
      <c r="O63434" t="s">
        <v>61</v>
      </c>
      <c r="P63434" t="s">
        <v>61</v>
      </c>
      <c r="Q63434" t="s">
        <v>61</v>
      </c>
      <c r="R63434" t="s">
        <v>61</v>
      </c>
      <c r="S63434" t="s">
        <v>61</v>
      </c>
      <c r="T63434" t="s">
        <v>61</v>
      </c>
      <c r="U63434" t="s">
        <v>61</v>
      </c>
      <c r="V63434" t="s">
        <v>61</v>
      </c>
      <c r="W63434" t="s">
        <v>61</v>
      </c>
      <c r="X63434" t="s">
        <v>61</v>
      </c>
      <c r="Y63434" t="s">
        <v>61</v>
      </c>
      <c r="Z63434" t="s">
        <v>61</v>
      </c>
      <c r="AA63434" t="s">
        <v>61</v>
      </c>
      <c r="AB63434" t="s">
        <v>61</v>
      </c>
      <c r="AC63434" t="s">
        <v>61</v>
      </c>
      <c r="AD63434" t="s">
        <v>61</v>
      </c>
      <c r="AE63434" t="s">
        <v>61</v>
      </c>
      <c r="AF63434" t="s">
        <v>61</v>
      </c>
      <c r="AG63434" t="s">
        <v>61</v>
      </c>
      <c r="AH63434" t="s">
        <v>61</v>
      </c>
      <c r="AI63434" t="s">
        <v>61</v>
      </c>
      <c r="AJ63434" t="s">
        <v>61</v>
      </c>
      <c r="AL63434" t="s">
        <v>245</v>
      </c>
      <c r="AN63434" t="s">
        <v>2424</v>
      </c>
      <c r="AO63434" t="s">
        <v>2471</v>
      </c>
      <c r="AP63434" t="s">
        <v>61</v>
      </c>
      <c r="AR63434" t="s">
        <v>223</v>
      </c>
      <c r="AS63434">
        <v>2022</v>
      </c>
      <c r="AT63434">
        <v>2021</v>
      </c>
      <c r="AU63434" s="5">
        <v>34</v>
      </c>
      <c r="AV63434" t="s">
        <v>61</v>
      </c>
      <c r="AX63434" t="s">
        <v>369</v>
      </c>
      <c r="AY63434" t="s">
        <v>70</v>
      </c>
      <c r="AZ63434" t="s">
        <v>70</v>
      </c>
      <c r="BA63434" t="s">
        <v>70</v>
      </c>
      <c r="BB63434" t="s">
        <v>70</v>
      </c>
      <c r="BC63434" t="s">
        <v>70</v>
      </c>
      <c r="BD63434" t="s">
        <v>70</v>
      </c>
    </row>
    <row r="63435" spans="1:56" x14ac:dyDescent="0.3">
      <c r="A63435" t="s">
        <v>56</v>
      </c>
      <c r="B63435" t="s">
        <v>215</v>
      </c>
      <c r="C63435" t="s">
        <v>365</v>
      </c>
      <c r="D63435" t="s">
        <v>59</v>
      </c>
      <c r="E63435" t="s">
        <v>96</v>
      </c>
      <c r="F63435" t="s">
        <v>61</v>
      </c>
      <c r="G63435" t="s">
        <v>238</v>
      </c>
      <c r="H63435" t="s">
        <v>71</v>
      </c>
      <c r="I63435" t="s">
        <v>231</v>
      </c>
      <c r="J63435" t="s">
        <v>61</v>
      </c>
      <c r="K63435" t="s">
        <v>229</v>
      </c>
      <c r="L63435" t="s">
        <v>61</v>
      </c>
      <c r="M63435" t="s">
        <v>61</v>
      </c>
      <c r="N63435" t="s">
        <v>61</v>
      </c>
      <c r="O63435" t="s">
        <v>61</v>
      </c>
      <c r="P63435" t="s">
        <v>61</v>
      </c>
      <c r="Q63435" t="s">
        <v>61</v>
      </c>
      <c r="R63435" t="s">
        <v>61</v>
      </c>
      <c r="S63435" t="s">
        <v>61</v>
      </c>
      <c r="T63435" t="s">
        <v>61</v>
      </c>
      <c r="U63435" t="s">
        <v>61</v>
      </c>
      <c r="V63435" t="s">
        <v>61</v>
      </c>
      <c r="W63435" t="s">
        <v>61</v>
      </c>
      <c r="X63435" t="s">
        <v>61</v>
      </c>
      <c r="Y63435" t="s">
        <v>61</v>
      </c>
      <c r="Z63435" t="s">
        <v>61</v>
      </c>
      <c r="AA63435" t="s">
        <v>61</v>
      </c>
      <c r="AB63435" t="s">
        <v>61</v>
      </c>
      <c r="AC63435" t="s">
        <v>61</v>
      </c>
      <c r="AD63435" t="s">
        <v>61</v>
      </c>
      <c r="AE63435" t="s">
        <v>61</v>
      </c>
      <c r="AF63435" t="s">
        <v>61</v>
      </c>
      <c r="AG63435" t="s">
        <v>61</v>
      </c>
      <c r="AH63435" t="s">
        <v>61</v>
      </c>
      <c r="AI63435" t="s">
        <v>61</v>
      </c>
      <c r="AJ63435" t="s">
        <v>61</v>
      </c>
      <c r="AL63435" t="s">
        <v>245</v>
      </c>
      <c r="AN63435" t="s">
        <v>2424</v>
      </c>
      <c r="AO63435" t="s">
        <v>2472</v>
      </c>
      <c r="AP63435" t="s">
        <v>61</v>
      </c>
      <c r="AR63435" t="s">
        <v>223</v>
      </c>
      <c r="AS63435">
        <v>2022</v>
      </c>
      <c r="AT63435">
        <v>2021</v>
      </c>
      <c r="AU63435" s="5">
        <v>6</v>
      </c>
      <c r="AV63435" t="s">
        <v>61</v>
      </c>
      <c r="AX63435" t="s">
        <v>369</v>
      </c>
      <c r="AY63435" t="s">
        <v>70</v>
      </c>
      <c r="AZ63435" t="s">
        <v>70</v>
      </c>
      <c r="BA63435" t="s">
        <v>70</v>
      </c>
      <c r="BB63435" t="s">
        <v>70</v>
      </c>
      <c r="BC63435" t="s">
        <v>70</v>
      </c>
      <c r="BD63435" t="s">
        <v>70</v>
      </c>
    </row>
    <row r="63436" spans="1:56" x14ac:dyDescent="0.3">
      <c r="A63436" t="s">
        <v>56</v>
      </c>
      <c r="B63436" t="s">
        <v>215</v>
      </c>
      <c r="C63436" t="s">
        <v>365</v>
      </c>
      <c r="D63436" t="s">
        <v>59</v>
      </c>
      <c r="E63436" t="s">
        <v>96</v>
      </c>
      <c r="F63436" t="s">
        <v>61</v>
      </c>
      <c r="G63436" t="s">
        <v>238</v>
      </c>
      <c r="H63436" t="s">
        <v>71</v>
      </c>
      <c r="I63436" t="s">
        <v>232</v>
      </c>
      <c r="J63436" t="s">
        <v>61</v>
      </c>
      <c r="K63436" t="s">
        <v>219</v>
      </c>
      <c r="L63436" t="s">
        <v>61</v>
      </c>
      <c r="M63436" t="s">
        <v>61</v>
      </c>
      <c r="N63436" t="s">
        <v>61</v>
      </c>
      <c r="O63436" t="s">
        <v>61</v>
      </c>
      <c r="P63436" t="s">
        <v>61</v>
      </c>
      <c r="Q63436" t="s">
        <v>61</v>
      </c>
      <c r="R63436" t="s">
        <v>61</v>
      </c>
      <c r="S63436" t="s">
        <v>61</v>
      </c>
      <c r="T63436" t="s">
        <v>61</v>
      </c>
      <c r="U63436" t="s">
        <v>61</v>
      </c>
      <c r="V63436" t="s">
        <v>61</v>
      </c>
      <c r="W63436" t="s">
        <v>61</v>
      </c>
      <c r="X63436" t="s">
        <v>61</v>
      </c>
      <c r="Y63436" t="s">
        <v>61</v>
      </c>
      <c r="Z63436" t="s">
        <v>61</v>
      </c>
      <c r="AA63436" t="s">
        <v>61</v>
      </c>
      <c r="AB63436" t="s">
        <v>61</v>
      </c>
      <c r="AC63436" t="s">
        <v>61</v>
      </c>
      <c r="AD63436" t="s">
        <v>61</v>
      </c>
      <c r="AE63436" t="s">
        <v>61</v>
      </c>
      <c r="AF63436" t="s">
        <v>61</v>
      </c>
      <c r="AG63436" t="s">
        <v>61</v>
      </c>
      <c r="AH63436" t="s">
        <v>61</v>
      </c>
      <c r="AI63436" t="s">
        <v>61</v>
      </c>
      <c r="AJ63436" t="s">
        <v>61</v>
      </c>
      <c r="AL63436" t="s">
        <v>245</v>
      </c>
      <c r="AN63436" t="s">
        <v>2424</v>
      </c>
      <c r="AO63436" t="s">
        <v>2473</v>
      </c>
      <c r="AP63436" t="s">
        <v>61</v>
      </c>
      <c r="AR63436" t="s">
        <v>223</v>
      </c>
      <c r="AS63436">
        <v>2022</v>
      </c>
      <c r="AT63436">
        <v>2021</v>
      </c>
      <c r="AU63436" s="5">
        <v>525</v>
      </c>
      <c r="AV63436" t="s">
        <v>61</v>
      </c>
      <c r="AX63436" t="s">
        <v>369</v>
      </c>
      <c r="AY63436" t="s">
        <v>70</v>
      </c>
      <c r="AZ63436" t="s">
        <v>70</v>
      </c>
      <c r="BA63436" t="s">
        <v>70</v>
      </c>
      <c r="BB63436" t="s">
        <v>70</v>
      </c>
      <c r="BC63436" t="s">
        <v>70</v>
      </c>
      <c r="BD63436" t="s">
        <v>70</v>
      </c>
    </row>
    <row r="63437" spans="1:56" x14ac:dyDescent="0.3">
      <c r="A63437" t="s">
        <v>56</v>
      </c>
      <c r="B63437" t="s">
        <v>215</v>
      </c>
      <c r="C63437" t="s">
        <v>365</v>
      </c>
      <c r="D63437" t="s">
        <v>59</v>
      </c>
      <c r="E63437" t="s">
        <v>96</v>
      </c>
      <c r="F63437" t="s">
        <v>61</v>
      </c>
      <c r="G63437" t="s">
        <v>238</v>
      </c>
      <c r="H63437" t="s">
        <v>71</v>
      </c>
      <c r="I63437" t="s">
        <v>232</v>
      </c>
      <c r="J63437" t="s">
        <v>61</v>
      </c>
      <c r="K63437" t="s">
        <v>61</v>
      </c>
      <c r="L63437" t="s">
        <v>226</v>
      </c>
      <c r="M63437" t="s">
        <v>227</v>
      </c>
      <c r="N63437" t="s">
        <v>61</v>
      </c>
      <c r="O63437" t="s">
        <v>61</v>
      </c>
      <c r="P63437" t="s">
        <v>61</v>
      </c>
      <c r="Q63437" t="s">
        <v>61</v>
      </c>
      <c r="R63437" t="s">
        <v>61</v>
      </c>
      <c r="S63437" t="s">
        <v>61</v>
      </c>
      <c r="T63437" t="s">
        <v>61</v>
      </c>
      <c r="U63437" t="s">
        <v>61</v>
      </c>
      <c r="V63437" t="s">
        <v>61</v>
      </c>
      <c r="W63437" t="s">
        <v>61</v>
      </c>
      <c r="X63437" t="s">
        <v>61</v>
      </c>
      <c r="Y63437" t="s">
        <v>61</v>
      </c>
      <c r="Z63437" t="s">
        <v>61</v>
      </c>
      <c r="AA63437" t="s">
        <v>61</v>
      </c>
      <c r="AB63437" t="s">
        <v>61</v>
      </c>
      <c r="AC63437" t="s">
        <v>61</v>
      </c>
      <c r="AD63437" t="s">
        <v>61</v>
      </c>
      <c r="AE63437" t="s">
        <v>61</v>
      </c>
      <c r="AF63437" t="s">
        <v>61</v>
      </c>
      <c r="AG63437" t="s">
        <v>61</v>
      </c>
      <c r="AH63437" t="s">
        <v>61</v>
      </c>
      <c r="AI63437" t="s">
        <v>61</v>
      </c>
      <c r="AJ63437" t="s">
        <v>61</v>
      </c>
      <c r="AL63437" t="s">
        <v>245</v>
      </c>
      <c r="AN63437" t="s">
        <v>2424</v>
      </c>
      <c r="AO63437" t="s">
        <v>2474</v>
      </c>
      <c r="AP63437" t="s">
        <v>61</v>
      </c>
      <c r="AR63437" t="s">
        <v>223</v>
      </c>
      <c r="AS63437">
        <v>2022</v>
      </c>
      <c r="AT63437">
        <v>2021</v>
      </c>
      <c r="AU63437" s="5">
        <v>629</v>
      </c>
      <c r="AV63437" t="s">
        <v>61</v>
      </c>
      <c r="AX63437" t="s">
        <v>369</v>
      </c>
      <c r="AY63437" t="s">
        <v>70</v>
      </c>
      <c r="AZ63437" t="s">
        <v>70</v>
      </c>
      <c r="BA63437" t="s">
        <v>70</v>
      </c>
      <c r="BB63437" t="s">
        <v>70</v>
      </c>
      <c r="BC63437" t="s">
        <v>70</v>
      </c>
      <c r="BD63437" t="s">
        <v>70</v>
      </c>
    </row>
    <row r="63438" spans="1:56" x14ac:dyDescent="0.3">
      <c r="A63438" t="s">
        <v>56</v>
      </c>
      <c r="B63438" t="s">
        <v>215</v>
      </c>
      <c r="C63438" t="s">
        <v>365</v>
      </c>
      <c r="D63438" t="s">
        <v>59</v>
      </c>
      <c r="E63438" t="s">
        <v>96</v>
      </c>
      <c r="F63438" t="s">
        <v>61</v>
      </c>
      <c r="G63438" t="s">
        <v>238</v>
      </c>
      <c r="H63438" t="s">
        <v>71</v>
      </c>
      <c r="I63438" t="s">
        <v>232</v>
      </c>
      <c r="J63438" t="s">
        <v>61</v>
      </c>
      <c r="K63438" t="s">
        <v>229</v>
      </c>
      <c r="L63438" t="s">
        <v>61</v>
      </c>
      <c r="M63438" t="s">
        <v>61</v>
      </c>
      <c r="N63438" t="s">
        <v>61</v>
      </c>
      <c r="O63438" t="s">
        <v>61</v>
      </c>
      <c r="P63438" t="s">
        <v>61</v>
      </c>
      <c r="Q63438" t="s">
        <v>61</v>
      </c>
      <c r="R63438" t="s">
        <v>61</v>
      </c>
      <c r="S63438" t="s">
        <v>61</v>
      </c>
      <c r="T63438" t="s">
        <v>61</v>
      </c>
      <c r="U63438" t="s">
        <v>61</v>
      </c>
      <c r="V63438" t="s">
        <v>61</v>
      </c>
      <c r="W63438" t="s">
        <v>61</v>
      </c>
      <c r="X63438" t="s">
        <v>61</v>
      </c>
      <c r="Y63438" t="s">
        <v>61</v>
      </c>
      <c r="Z63438" t="s">
        <v>61</v>
      </c>
      <c r="AA63438" t="s">
        <v>61</v>
      </c>
      <c r="AB63438" t="s">
        <v>61</v>
      </c>
      <c r="AC63438" t="s">
        <v>61</v>
      </c>
      <c r="AD63438" t="s">
        <v>61</v>
      </c>
      <c r="AE63438" t="s">
        <v>61</v>
      </c>
      <c r="AF63438" t="s">
        <v>61</v>
      </c>
      <c r="AG63438" t="s">
        <v>61</v>
      </c>
      <c r="AH63438" t="s">
        <v>61</v>
      </c>
      <c r="AI63438" t="s">
        <v>61</v>
      </c>
      <c r="AJ63438" t="s">
        <v>61</v>
      </c>
      <c r="AL63438" t="s">
        <v>245</v>
      </c>
      <c r="AN63438" t="s">
        <v>2424</v>
      </c>
      <c r="AO63438" t="s">
        <v>2475</v>
      </c>
      <c r="AP63438" t="s">
        <v>61</v>
      </c>
      <c r="AR63438" t="s">
        <v>223</v>
      </c>
      <c r="AS63438">
        <v>2022</v>
      </c>
      <c r="AT63438">
        <v>2021</v>
      </c>
      <c r="AU63438" s="5">
        <v>104</v>
      </c>
      <c r="AV63438" t="s">
        <v>61</v>
      </c>
      <c r="AX63438" t="s">
        <v>369</v>
      </c>
      <c r="AY63438" t="s">
        <v>70</v>
      </c>
      <c r="AZ63438" t="s">
        <v>70</v>
      </c>
      <c r="BA63438" t="s">
        <v>70</v>
      </c>
      <c r="BB63438" t="s">
        <v>70</v>
      </c>
      <c r="BC63438" t="s">
        <v>70</v>
      </c>
      <c r="BD63438" t="s">
        <v>70</v>
      </c>
    </row>
    <row r="63439" spans="1:56" x14ac:dyDescent="0.3">
      <c r="A63439" t="s">
        <v>56</v>
      </c>
      <c r="B63439" t="s">
        <v>215</v>
      </c>
      <c r="C63439" t="s">
        <v>365</v>
      </c>
      <c r="D63439" t="s">
        <v>59</v>
      </c>
      <c r="E63439" t="s">
        <v>96</v>
      </c>
      <c r="F63439" t="s">
        <v>61</v>
      </c>
      <c r="G63439" t="s">
        <v>238</v>
      </c>
      <c r="H63439" t="s">
        <v>62</v>
      </c>
      <c r="I63439" t="s">
        <v>233</v>
      </c>
      <c r="J63439" t="s">
        <v>61</v>
      </c>
      <c r="K63439" t="s">
        <v>219</v>
      </c>
      <c r="L63439" t="s">
        <v>61</v>
      </c>
      <c r="M63439" t="s">
        <v>61</v>
      </c>
      <c r="N63439" t="s">
        <v>61</v>
      </c>
      <c r="O63439" t="s">
        <v>61</v>
      </c>
      <c r="P63439" t="s">
        <v>61</v>
      </c>
      <c r="Q63439" t="s">
        <v>61</v>
      </c>
      <c r="R63439" t="s">
        <v>61</v>
      </c>
      <c r="S63439" t="s">
        <v>61</v>
      </c>
      <c r="T63439" t="s">
        <v>61</v>
      </c>
      <c r="U63439" t="s">
        <v>61</v>
      </c>
      <c r="V63439" t="s">
        <v>61</v>
      </c>
      <c r="W63439" t="s">
        <v>61</v>
      </c>
      <c r="X63439" t="s">
        <v>61</v>
      </c>
      <c r="Y63439" t="s">
        <v>61</v>
      </c>
      <c r="Z63439" t="s">
        <v>61</v>
      </c>
      <c r="AA63439" t="s">
        <v>61</v>
      </c>
      <c r="AB63439" t="s">
        <v>61</v>
      </c>
      <c r="AC63439" t="s">
        <v>61</v>
      </c>
      <c r="AD63439" t="s">
        <v>61</v>
      </c>
      <c r="AE63439" t="s">
        <v>61</v>
      </c>
      <c r="AF63439" t="s">
        <v>61</v>
      </c>
      <c r="AG63439" t="s">
        <v>61</v>
      </c>
      <c r="AH63439" t="s">
        <v>61</v>
      </c>
      <c r="AI63439" t="s">
        <v>61</v>
      </c>
      <c r="AJ63439" t="s">
        <v>61</v>
      </c>
      <c r="AL63439" t="s">
        <v>245</v>
      </c>
      <c r="AN63439" t="s">
        <v>2424</v>
      </c>
      <c r="AO63439" t="s">
        <v>2476</v>
      </c>
      <c r="AP63439" t="s">
        <v>61</v>
      </c>
      <c r="AR63439" t="s">
        <v>223</v>
      </c>
      <c r="AS63439">
        <v>2022</v>
      </c>
      <c r="AT63439">
        <v>2021</v>
      </c>
      <c r="AU63439" s="5">
        <v>14473</v>
      </c>
      <c r="AV63439" t="s">
        <v>61</v>
      </c>
      <c r="AX63439" t="s">
        <v>369</v>
      </c>
      <c r="AY63439" t="s">
        <v>70</v>
      </c>
      <c r="AZ63439" t="s">
        <v>70</v>
      </c>
      <c r="BA63439" t="s">
        <v>70</v>
      </c>
      <c r="BB63439" t="s">
        <v>70</v>
      </c>
      <c r="BC63439" t="s">
        <v>70</v>
      </c>
      <c r="BD63439" t="s">
        <v>70</v>
      </c>
    </row>
    <row r="63440" spans="1:56" x14ac:dyDescent="0.3">
      <c r="A63440" t="s">
        <v>56</v>
      </c>
      <c r="B63440" t="s">
        <v>215</v>
      </c>
      <c r="C63440" t="s">
        <v>365</v>
      </c>
      <c r="D63440" t="s">
        <v>59</v>
      </c>
      <c r="E63440" t="s">
        <v>96</v>
      </c>
      <c r="F63440" t="s">
        <v>61</v>
      </c>
      <c r="G63440" t="s">
        <v>238</v>
      </c>
      <c r="H63440" t="s">
        <v>62</v>
      </c>
      <c r="I63440" t="s">
        <v>233</v>
      </c>
      <c r="J63440" t="s">
        <v>61</v>
      </c>
      <c r="K63440" t="s">
        <v>225</v>
      </c>
      <c r="L63440" t="s">
        <v>61</v>
      </c>
      <c r="M63440" t="s">
        <v>61</v>
      </c>
      <c r="N63440" t="s">
        <v>61</v>
      </c>
      <c r="O63440" t="s">
        <v>61</v>
      </c>
      <c r="P63440" t="s">
        <v>61</v>
      </c>
      <c r="Q63440" t="s">
        <v>61</v>
      </c>
      <c r="R63440" t="s">
        <v>61</v>
      </c>
      <c r="S63440" t="s">
        <v>61</v>
      </c>
      <c r="T63440" t="s">
        <v>61</v>
      </c>
      <c r="U63440" t="s">
        <v>61</v>
      </c>
      <c r="V63440" t="s">
        <v>61</v>
      </c>
      <c r="W63440" t="s">
        <v>61</v>
      </c>
      <c r="X63440" t="s">
        <v>61</v>
      </c>
      <c r="Y63440" t="s">
        <v>61</v>
      </c>
      <c r="Z63440" t="s">
        <v>61</v>
      </c>
      <c r="AA63440" t="s">
        <v>61</v>
      </c>
      <c r="AB63440" t="s">
        <v>61</v>
      </c>
      <c r="AC63440" t="s">
        <v>61</v>
      </c>
      <c r="AD63440" t="s">
        <v>61</v>
      </c>
      <c r="AE63440" t="s">
        <v>61</v>
      </c>
      <c r="AF63440" t="s">
        <v>61</v>
      </c>
      <c r="AG63440" t="s">
        <v>61</v>
      </c>
      <c r="AH63440" t="s">
        <v>61</v>
      </c>
      <c r="AI63440" t="s">
        <v>61</v>
      </c>
      <c r="AJ63440" t="s">
        <v>61</v>
      </c>
      <c r="AL63440" t="s">
        <v>245</v>
      </c>
      <c r="AN63440" t="s">
        <v>2424</v>
      </c>
      <c r="AO63440" t="s">
        <v>2477</v>
      </c>
      <c r="AP63440" t="s">
        <v>61</v>
      </c>
      <c r="AR63440" t="s">
        <v>223</v>
      </c>
      <c r="AS63440">
        <v>2022</v>
      </c>
      <c r="AT63440">
        <v>2021</v>
      </c>
      <c r="AU63440" s="5">
        <v>300</v>
      </c>
      <c r="AV63440" t="s">
        <v>61</v>
      </c>
      <c r="AX63440" t="s">
        <v>369</v>
      </c>
      <c r="AY63440" t="s">
        <v>70</v>
      </c>
      <c r="AZ63440" t="s">
        <v>70</v>
      </c>
      <c r="BA63440" t="s">
        <v>70</v>
      </c>
      <c r="BB63440" t="s">
        <v>70</v>
      </c>
      <c r="BC63440" t="s">
        <v>70</v>
      </c>
      <c r="BD63440" t="s">
        <v>70</v>
      </c>
    </row>
    <row r="63441" spans="1:56" x14ac:dyDescent="0.3">
      <c r="A63441" t="s">
        <v>56</v>
      </c>
      <c r="B63441" t="s">
        <v>215</v>
      </c>
      <c r="C63441" t="s">
        <v>365</v>
      </c>
      <c r="D63441" t="s">
        <v>59</v>
      </c>
      <c r="E63441" t="s">
        <v>96</v>
      </c>
      <c r="F63441" t="s">
        <v>61</v>
      </c>
      <c r="G63441" t="s">
        <v>238</v>
      </c>
      <c r="H63441" t="s">
        <v>62</v>
      </c>
      <c r="I63441" t="s">
        <v>233</v>
      </c>
      <c r="J63441" t="s">
        <v>61</v>
      </c>
      <c r="K63441" t="s">
        <v>61</v>
      </c>
      <c r="L63441" t="s">
        <v>226</v>
      </c>
      <c r="M63441" t="s">
        <v>227</v>
      </c>
      <c r="N63441" t="s">
        <v>61</v>
      </c>
      <c r="O63441" t="s">
        <v>61</v>
      </c>
      <c r="P63441" t="s">
        <v>61</v>
      </c>
      <c r="Q63441" t="s">
        <v>61</v>
      </c>
      <c r="R63441" t="s">
        <v>61</v>
      </c>
      <c r="S63441" t="s">
        <v>61</v>
      </c>
      <c r="T63441" t="s">
        <v>61</v>
      </c>
      <c r="U63441" t="s">
        <v>61</v>
      </c>
      <c r="V63441" t="s">
        <v>61</v>
      </c>
      <c r="W63441" t="s">
        <v>61</v>
      </c>
      <c r="X63441" t="s">
        <v>61</v>
      </c>
      <c r="Y63441" t="s">
        <v>61</v>
      </c>
      <c r="Z63441" t="s">
        <v>61</v>
      </c>
      <c r="AA63441" t="s">
        <v>61</v>
      </c>
      <c r="AB63441" t="s">
        <v>61</v>
      </c>
      <c r="AC63441" t="s">
        <v>61</v>
      </c>
      <c r="AD63441" t="s">
        <v>61</v>
      </c>
      <c r="AE63441" t="s">
        <v>61</v>
      </c>
      <c r="AF63441" t="s">
        <v>61</v>
      </c>
      <c r="AG63441" t="s">
        <v>61</v>
      </c>
      <c r="AH63441" t="s">
        <v>61</v>
      </c>
      <c r="AI63441" t="s">
        <v>61</v>
      </c>
      <c r="AJ63441" t="s">
        <v>61</v>
      </c>
      <c r="AL63441" t="s">
        <v>245</v>
      </c>
      <c r="AN63441" t="s">
        <v>2424</v>
      </c>
      <c r="AO63441" t="s">
        <v>2478</v>
      </c>
      <c r="AP63441" t="s">
        <v>61</v>
      </c>
      <c r="AR63441" t="s">
        <v>223</v>
      </c>
      <c r="AS63441">
        <v>2022</v>
      </c>
      <c r="AT63441">
        <v>2021</v>
      </c>
      <c r="AU63441" s="5">
        <v>11988</v>
      </c>
      <c r="AV63441" t="s">
        <v>61</v>
      </c>
      <c r="AX63441" t="s">
        <v>369</v>
      </c>
      <c r="AY63441" t="s">
        <v>70</v>
      </c>
      <c r="AZ63441" t="s">
        <v>70</v>
      </c>
      <c r="BA63441" t="s">
        <v>70</v>
      </c>
      <c r="BB63441" t="s">
        <v>70</v>
      </c>
      <c r="BC63441" t="s">
        <v>70</v>
      </c>
      <c r="BD63441" t="s">
        <v>70</v>
      </c>
    </row>
    <row r="63442" spans="1:56" x14ac:dyDescent="0.3">
      <c r="A63442" t="s">
        <v>56</v>
      </c>
      <c r="B63442" t="s">
        <v>215</v>
      </c>
      <c r="C63442" t="s">
        <v>365</v>
      </c>
      <c r="D63442" t="s">
        <v>59</v>
      </c>
      <c r="E63442" t="s">
        <v>96</v>
      </c>
      <c r="F63442" t="s">
        <v>61</v>
      </c>
      <c r="G63442" t="s">
        <v>238</v>
      </c>
      <c r="H63442" t="s">
        <v>62</v>
      </c>
      <c r="I63442" t="s">
        <v>233</v>
      </c>
      <c r="J63442" t="s">
        <v>61</v>
      </c>
      <c r="K63442" t="s">
        <v>61</v>
      </c>
      <c r="L63442" t="s">
        <v>228</v>
      </c>
      <c r="M63442" t="s">
        <v>227</v>
      </c>
      <c r="N63442" t="s">
        <v>61</v>
      </c>
      <c r="O63442" t="s">
        <v>61</v>
      </c>
      <c r="P63442" t="s">
        <v>61</v>
      </c>
      <c r="Q63442" t="s">
        <v>61</v>
      </c>
      <c r="R63442" t="s">
        <v>61</v>
      </c>
      <c r="S63442" t="s">
        <v>61</v>
      </c>
      <c r="T63442" t="s">
        <v>61</v>
      </c>
      <c r="U63442" t="s">
        <v>61</v>
      </c>
      <c r="V63442" t="s">
        <v>61</v>
      </c>
      <c r="W63442" t="s">
        <v>61</v>
      </c>
      <c r="X63442" t="s">
        <v>61</v>
      </c>
      <c r="Y63442" t="s">
        <v>61</v>
      </c>
      <c r="Z63442" t="s">
        <v>61</v>
      </c>
      <c r="AA63442" t="s">
        <v>61</v>
      </c>
      <c r="AB63442" t="s">
        <v>61</v>
      </c>
      <c r="AC63442" t="s">
        <v>61</v>
      </c>
      <c r="AD63442" t="s">
        <v>61</v>
      </c>
      <c r="AE63442" t="s">
        <v>61</v>
      </c>
      <c r="AF63442" t="s">
        <v>61</v>
      </c>
      <c r="AG63442" t="s">
        <v>61</v>
      </c>
      <c r="AH63442" t="s">
        <v>61</v>
      </c>
      <c r="AI63442" t="s">
        <v>61</v>
      </c>
      <c r="AJ63442" t="s">
        <v>61</v>
      </c>
      <c r="AL63442" t="s">
        <v>245</v>
      </c>
      <c r="AN63442" t="s">
        <v>2424</v>
      </c>
      <c r="AO63442" t="s">
        <v>2479</v>
      </c>
      <c r="AP63442" t="s">
        <v>61</v>
      </c>
      <c r="AR63442" t="s">
        <v>223</v>
      </c>
      <c r="AS63442">
        <v>2022</v>
      </c>
      <c r="AT63442">
        <v>2021</v>
      </c>
      <c r="AU63442" s="5">
        <v>922</v>
      </c>
      <c r="AV63442" t="s">
        <v>61</v>
      </c>
      <c r="AX63442" t="s">
        <v>369</v>
      </c>
      <c r="AY63442" t="s">
        <v>70</v>
      </c>
      <c r="AZ63442" t="s">
        <v>70</v>
      </c>
      <c r="BA63442" t="s">
        <v>70</v>
      </c>
      <c r="BB63442" t="s">
        <v>70</v>
      </c>
      <c r="BC63442" t="s">
        <v>70</v>
      </c>
      <c r="BD63442" t="s">
        <v>70</v>
      </c>
    </row>
    <row r="63443" spans="1:56" x14ac:dyDescent="0.3">
      <c r="A63443" t="s">
        <v>56</v>
      </c>
      <c r="B63443" t="s">
        <v>215</v>
      </c>
      <c r="C63443" t="s">
        <v>365</v>
      </c>
      <c r="D63443" t="s">
        <v>59</v>
      </c>
      <c r="E63443" t="s">
        <v>96</v>
      </c>
      <c r="F63443" t="s">
        <v>61</v>
      </c>
      <c r="G63443" t="s">
        <v>238</v>
      </c>
      <c r="H63443" t="s">
        <v>62</v>
      </c>
      <c r="I63443" t="s">
        <v>233</v>
      </c>
      <c r="J63443" t="s">
        <v>61</v>
      </c>
      <c r="K63443" t="s">
        <v>61</v>
      </c>
      <c r="L63443" t="s">
        <v>228</v>
      </c>
      <c r="M63443" t="s">
        <v>12</v>
      </c>
      <c r="N63443" t="s">
        <v>61</v>
      </c>
      <c r="O63443" t="s">
        <v>61</v>
      </c>
      <c r="P63443" t="s">
        <v>61</v>
      </c>
      <c r="Q63443" t="s">
        <v>61</v>
      </c>
      <c r="R63443" t="s">
        <v>61</v>
      </c>
      <c r="S63443" t="s">
        <v>61</v>
      </c>
      <c r="T63443" t="s">
        <v>61</v>
      </c>
      <c r="U63443" t="s">
        <v>61</v>
      </c>
      <c r="V63443" t="s">
        <v>61</v>
      </c>
      <c r="W63443" t="s">
        <v>61</v>
      </c>
      <c r="X63443" t="s">
        <v>61</v>
      </c>
      <c r="Y63443" t="s">
        <v>61</v>
      </c>
      <c r="Z63443" t="s">
        <v>61</v>
      </c>
      <c r="AA63443" t="s">
        <v>61</v>
      </c>
      <c r="AB63443" t="s">
        <v>61</v>
      </c>
      <c r="AC63443" t="s">
        <v>61</v>
      </c>
      <c r="AD63443" t="s">
        <v>61</v>
      </c>
      <c r="AE63443" t="s">
        <v>61</v>
      </c>
      <c r="AF63443" t="s">
        <v>61</v>
      </c>
      <c r="AG63443" t="s">
        <v>61</v>
      </c>
      <c r="AH63443" t="s">
        <v>61</v>
      </c>
      <c r="AI63443" t="s">
        <v>61</v>
      </c>
      <c r="AJ63443" t="s">
        <v>61</v>
      </c>
      <c r="AL63443" t="s">
        <v>245</v>
      </c>
      <c r="AN63443" t="s">
        <v>2424</v>
      </c>
      <c r="AO63443" t="s">
        <v>2480</v>
      </c>
      <c r="AP63443" t="s">
        <v>61</v>
      </c>
      <c r="AR63443" t="s">
        <v>223</v>
      </c>
      <c r="AS63443">
        <v>2022</v>
      </c>
      <c r="AT63443">
        <v>2021</v>
      </c>
      <c r="AU63443" s="5">
        <v>2720</v>
      </c>
      <c r="AV63443" t="s">
        <v>61</v>
      </c>
      <c r="AX63443" t="s">
        <v>369</v>
      </c>
      <c r="AY63443" t="s">
        <v>70</v>
      </c>
      <c r="AZ63443" t="s">
        <v>70</v>
      </c>
      <c r="BA63443" t="s">
        <v>70</v>
      </c>
      <c r="BB63443" t="s">
        <v>70</v>
      </c>
      <c r="BC63443" t="s">
        <v>70</v>
      </c>
      <c r="BD63443" t="s">
        <v>70</v>
      </c>
    </row>
    <row r="63444" spans="1:56" x14ac:dyDescent="0.3">
      <c r="A63444" t="s">
        <v>56</v>
      </c>
      <c r="B63444" t="s">
        <v>215</v>
      </c>
      <c r="C63444" t="s">
        <v>365</v>
      </c>
      <c r="D63444" t="s">
        <v>59</v>
      </c>
      <c r="E63444" t="s">
        <v>96</v>
      </c>
      <c r="F63444" t="s">
        <v>61</v>
      </c>
      <c r="G63444" t="s">
        <v>238</v>
      </c>
      <c r="H63444" t="s">
        <v>62</v>
      </c>
      <c r="I63444" t="s">
        <v>233</v>
      </c>
      <c r="J63444" t="s">
        <v>61</v>
      </c>
      <c r="K63444" t="s">
        <v>229</v>
      </c>
      <c r="L63444" t="s">
        <v>61</v>
      </c>
      <c r="M63444" t="s">
        <v>61</v>
      </c>
      <c r="N63444" t="s">
        <v>61</v>
      </c>
      <c r="O63444" t="s">
        <v>61</v>
      </c>
      <c r="P63444" t="s">
        <v>61</v>
      </c>
      <c r="Q63444" t="s">
        <v>61</v>
      </c>
      <c r="R63444" t="s">
        <v>61</v>
      </c>
      <c r="S63444" t="s">
        <v>61</v>
      </c>
      <c r="T63444" t="s">
        <v>61</v>
      </c>
      <c r="U63444" t="s">
        <v>61</v>
      </c>
      <c r="V63444" t="s">
        <v>61</v>
      </c>
      <c r="W63444" t="s">
        <v>61</v>
      </c>
      <c r="X63444" t="s">
        <v>61</v>
      </c>
      <c r="Y63444" t="s">
        <v>61</v>
      </c>
      <c r="Z63444" t="s">
        <v>61</v>
      </c>
      <c r="AA63444" t="s">
        <v>61</v>
      </c>
      <c r="AB63444" t="s">
        <v>61</v>
      </c>
      <c r="AC63444" t="s">
        <v>61</v>
      </c>
      <c r="AD63444" t="s">
        <v>61</v>
      </c>
      <c r="AE63444" t="s">
        <v>61</v>
      </c>
      <c r="AF63444" t="s">
        <v>61</v>
      </c>
      <c r="AG63444" t="s">
        <v>61</v>
      </c>
      <c r="AH63444" t="s">
        <v>61</v>
      </c>
      <c r="AI63444" t="s">
        <v>61</v>
      </c>
      <c r="AJ63444" t="s">
        <v>61</v>
      </c>
      <c r="AL63444" t="s">
        <v>245</v>
      </c>
      <c r="AN63444" t="s">
        <v>2424</v>
      </c>
      <c r="AO63444" t="s">
        <v>2481</v>
      </c>
      <c r="AP63444" t="s">
        <v>61</v>
      </c>
      <c r="AR63444" t="s">
        <v>223</v>
      </c>
      <c r="AS63444">
        <v>2022</v>
      </c>
      <c r="AT63444">
        <v>2021</v>
      </c>
      <c r="AU63444" s="5">
        <v>857</v>
      </c>
      <c r="AV63444" t="s">
        <v>61</v>
      </c>
      <c r="AX63444" t="s">
        <v>369</v>
      </c>
      <c r="AY63444" t="s">
        <v>70</v>
      </c>
      <c r="AZ63444" t="s">
        <v>70</v>
      </c>
      <c r="BA63444" t="s">
        <v>70</v>
      </c>
      <c r="BB63444" t="s">
        <v>70</v>
      </c>
      <c r="BC63444" t="s">
        <v>70</v>
      </c>
      <c r="BD63444" t="s">
        <v>70</v>
      </c>
    </row>
    <row r="63445" spans="1:56" x14ac:dyDescent="0.3">
      <c r="A63445" t="s">
        <v>56</v>
      </c>
      <c r="B63445" t="s">
        <v>215</v>
      </c>
      <c r="C63445" t="s">
        <v>365</v>
      </c>
      <c r="D63445" t="s">
        <v>59</v>
      </c>
      <c r="E63445" t="s">
        <v>96</v>
      </c>
      <c r="F63445" t="s">
        <v>61</v>
      </c>
      <c r="G63445" t="s">
        <v>238</v>
      </c>
      <c r="H63445" t="s">
        <v>71</v>
      </c>
      <c r="I63445" t="s">
        <v>234</v>
      </c>
      <c r="J63445" t="s">
        <v>61</v>
      </c>
      <c r="K63445" t="s">
        <v>219</v>
      </c>
      <c r="L63445" t="s">
        <v>61</v>
      </c>
      <c r="M63445" t="s">
        <v>61</v>
      </c>
      <c r="N63445" t="s">
        <v>61</v>
      </c>
      <c r="O63445" t="s">
        <v>61</v>
      </c>
      <c r="P63445" t="s">
        <v>61</v>
      </c>
      <c r="Q63445" t="s">
        <v>61</v>
      </c>
      <c r="R63445" t="s">
        <v>61</v>
      </c>
      <c r="S63445" t="s">
        <v>61</v>
      </c>
      <c r="T63445" t="s">
        <v>61</v>
      </c>
      <c r="U63445" t="s">
        <v>61</v>
      </c>
      <c r="V63445" t="s">
        <v>61</v>
      </c>
      <c r="W63445" t="s">
        <v>61</v>
      </c>
      <c r="X63445" t="s">
        <v>61</v>
      </c>
      <c r="Y63445" t="s">
        <v>61</v>
      </c>
      <c r="Z63445" t="s">
        <v>61</v>
      </c>
      <c r="AA63445" t="s">
        <v>61</v>
      </c>
      <c r="AB63445" t="s">
        <v>61</v>
      </c>
      <c r="AC63445" t="s">
        <v>61</v>
      </c>
      <c r="AD63445" t="s">
        <v>61</v>
      </c>
      <c r="AE63445" t="s">
        <v>61</v>
      </c>
      <c r="AF63445" t="s">
        <v>61</v>
      </c>
      <c r="AG63445" t="s">
        <v>61</v>
      </c>
      <c r="AH63445" t="s">
        <v>61</v>
      </c>
      <c r="AI63445" t="s">
        <v>61</v>
      </c>
      <c r="AJ63445" t="s">
        <v>61</v>
      </c>
      <c r="AL63445" t="s">
        <v>245</v>
      </c>
      <c r="AN63445" t="s">
        <v>2424</v>
      </c>
      <c r="AO63445" t="s">
        <v>2482</v>
      </c>
      <c r="AP63445" t="s">
        <v>61</v>
      </c>
      <c r="AR63445" t="s">
        <v>223</v>
      </c>
      <c r="AS63445">
        <v>2022</v>
      </c>
      <c r="AT63445">
        <v>2021</v>
      </c>
      <c r="AU63445" s="5">
        <v>18729</v>
      </c>
      <c r="AV63445" t="s">
        <v>61</v>
      </c>
      <c r="AX63445" t="s">
        <v>369</v>
      </c>
      <c r="AY63445" t="s">
        <v>70</v>
      </c>
      <c r="AZ63445" t="s">
        <v>70</v>
      </c>
      <c r="BA63445" t="s">
        <v>70</v>
      </c>
      <c r="BB63445" t="s">
        <v>70</v>
      </c>
      <c r="BC63445" t="s">
        <v>70</v>
      </c>
      <c r="BD63445" t="s">
        <v>70</v>
      </c>
    </row>
    <row r="63446" spans="1:56" x14ac:dyDescent="0.3">
      <c r="A63446" t="s">
        <v>56</v>
      </c>
      <c r="B63446" t="s">
        <v>215</v>
      </c>
      <c r="C63446" t="s">
        <v>365</v>
      </c>
      <c r="D63446" t="s">
        <v>59</v>
      </c>
      <c r="E63446" t="s">
        <v>96</v>
      </c>
      <c r="F63446" t="s">
        <v>61</v>
      </c>
      <c r="G63446" t="s">
        <v>238</v>
      </c>
      <c r="H63446" t="s">
        <v>71</v>
      </c>
      <c r="I63446" t="s">
        <v>234</v>
      </c>
      <c r="J63446" t="s">
        <v>61</v>
      </c>
      <c r="K63446" t="s">
        <v>61</v>
      </c>
      <c r="L63446" t="s">
        <v>226</v>
      </c>
      <c r="M63446" t="s">
        <v>227</v>
      </c>
      <c r="N63446" t="s">
        <v>61</v>
      </c>
      <c r="O63446" t="s">
        <v>61</v>
      </c>
      <c r="P63446" t="s">
        <v>61</v>
      </c>
      <c r="Q63446" t="s">
        <v>61</v>
      </c>
      <c r="R63446" t="s">
        <v>61</v>
      </c>
      <c r="S63446" t="s">
        <v>61</v>
      </c>
      <c r="T63446" t="s">
        <v>61</v>
      </c>
      <c r="U63446" t="s">
        <v>61</v>
      </c>
      <c r="V63446" t="s">
        <v>61</v>
      </c>
      <c r="W63446" t="s">
        <v>61</v>
      </c>
      <c r="X63446" t="s">
        <v>61</v>
      </c>
      <c r="Y63446" t="s">
        <v>61</v>
      </c>
      <c r="Z63446" t="s">
        <v>61</v>
      </c>
      <c r="AA63446" t="s">
        <v>61</v>
      </c>
      <c r="AB63446" t="s">
        <v>61</v>
      </c>
      <c r="AC63446" t="s">
        <v>61</v>
      </c>
      <c r="AD63446" t="s">
        <v>61</v>
      </c>
      <c r="AE63446" t="s">
        <v>61</v>
      </c>
      <c r="AF63446" t="s">
        <v>61</v>
      </c>
      <c r="AG63446" t="s">
        <v>61</v>
      </c>
      <c r="AH63446" t="s">
        <v>61</v>
      </c>
      <c r="AI63446" t="s">
        <v>61</v>
      </c>
      <c r="AJ63446" t="s">
        <v>61</v>
      </c>
      <c r="AL63446" t="s">
        <v>245</v>
      </c>
      <c r="AN63446" t="s">
        <v>2424</v>
      </c>
      <c r="AO63446" t="s">
        <v>2483</v>
      </c>
      <c r="AP63446" t="s">
        <v>61</v>
      </c>
      <c r="AR63446" t="s">
        <v>223</v>
      </c>
      <c r="AS63446">
        <v>2022</v>
      </c>
      <c r="AT63446">
        <v>2021</v>
      </c>
      <c r="AU63446" s="5">
        <v>20891</v>
      </c>
      <c r="AV63446" t="s">
        <v>61</v>
      </c>
      <c r="AX63446" t="s">
        <v>369</v>
      </c>
      <c r="AY63446" t="s">
        <v>70</v>
      </c>
      <c r="AZ63446" t="s">
        <v>70</v>
      </c>
      <c r="BA63446" t="s">
        <v>70</v>
      </c>
      <c r="BB63446" t="s">
        <v>70</v>
      </c>
      <c r="BC63446" t="s">
        <v>70</v>
      </c>
      <c r="BD63446" t="s">
        <v>70</v>
      </c>
    </row>
    <row r="63447" spans="1:56" x14ac:dyDescent="0.3">
      <c r="A63447" t="s">
        <v>56</v>
      </c>
      <c r="B63447" t="s">
        <v>215</v>
      </c>
      <c r="C63447" t="s">
        <v>365</v>
      </c>
      <c r="D63447" t="s">
        <v>59</v>
      </c>
      <c r="E63447" t="s">
        <v>96</v>
      </c>
      <c r="F63447" t="s">
        <v>61</v>
      </c>
      <c r="G63447" t="s">
        <v>238</v>
      </c>
      <c r="H63447" t="s">
        <v>71</v>
      </c>
      <c r="I63447" t="s">
        <v>234</v>
      </c>
      <c r="J63447" t="s">
        <v>61</v>
      </c>
      <c r="K63447" t="s">
        <v>229</v>
      </c>
      <c r="L63447" t="s">
        <v>61</v>
      </c>
      <c r="M63447" t="s">
        <v>61</v>
      </c>
      <c r="N63447" t="s">
        <v>61</v>
      </c>
      <c r="O63447" t="s">
        <v>61</v>
      </c>
      <c r="P63447" t="s">
        <v>61</v>
      </c>
      <c r="Q63447" t="s">
        <v>61</v>
      </c>
      <c r="R63447" t="s">
        <v>61</v>
      </c>
      <c r="S63447" t="s">
        <v>61</v>
      </c>
      <c r="T63447" t="s">
        <v>61</v>
      </c>
      <c r="U63447" t="s">
        <v>61</v>
      </c>
      <c r="V63447" t="s">
        <v>61</v>
      </c>
      <c r="W63447" t="s">
        <v>61</v>
      </c>
      <c r="X63447" t="s">
        <v>61</v>
      </c>
      <c r="Y63447" t="s">
        <v>61</v>
      </c>
      <c r="Z63447" t="s">
        <v>61</v>
      </c>
      <c r="AA63447" t="s">
        <v>61</v>
      </c>
      <c r="AB63447" t="s">
        <v>61</v>
      </c>
      <c r="AC63447" t="s">
        <v>61</v>
      </c>
      <c r="AD63447" t="s">
        <v>61</v>
      </c>
      <c r="AE63447" t="s">
        <v>61</v>
      </c>
      <c r="AF63447" t="s">
        <v>61</v>
      </c>
      <c r="AG63447" t="s">
        <v>61</v>
      </c>
      <c r="AH63447" t="s">
        <v>61</v>
      </c>
      <c r="AI63447" t="s">
        <v>61</v>
      </c>
      <c r="AJ63447" t="s">
        <v>61</v>
      </c>
      <c r="AL63447" t="s">
        <v>245</v>
      </c>
      <c r="AN63447" t="s">
        <v>2424</v>
      </c>
      <c r="AO63447" t="s">
        <v>2484</v>
      </c>
      <c r="AP63447" t="s">
        <v>61</v>
      </c>
      <c r="AR63447" t="s">
        <v>223</v>
      </c>
      <c r="AS63447">
        <v>2022</v>
      </c>
      <c r="AT63447">
        <v>2021</v>
      </c>
      <c r="AU63447" s="5">
        <v>2162</v>
      </c>
      <c r="AV63447" t="s">
        <v>61</v>
      </c>
      <c r="AX63447" t="s">
        <v>369</v>
      </c>
      <c r="AY63447" t="s">
        <v>70</v>
      </c>
      <c r="AZ63447" t="s">
        <v>70</v>
      </c>
      <c r="BA63447" t="s">
        <v>70</v>
      </c>
      <c r="BB63447" t="s">
        <v>70</v>
      </c>
      <c r="BC63447" t="s">
        <v>70</v>
      </c>
      <c r="BD63447" t="s">
        <v>70</v>
      </c>
    </row>
    <row r="63448" spans="1:56" x14ac:dyDescent="0.3">
      <c r="A63448" t="s">
        <v>56</v>
      </c>
      <c r="B63448" t="s">
        <v>215</v>
      </c>
      <c r="C63448" t="s">
        <v>365</v>
      </c>
      <c r="D63448" t="s">
        <v>59</v>
      </c>
      <c r="E63448" t="s">
        <v>96</v>
      </c>
      <c r="F63448" t="s">
        <v>61</v>
      </c>
      <c r="G63448" t="s">
        <v>238</v>
      </c>
      <c r="H63448" t="s">
        <v>71</v>
      </c>
      <c r="I63448" t="s">
        <v>235</v>
      </c>
      <c r="J63448" t="s">
        <v>61</v>
      </c>
      <c r="K63448" t="s">
        <v>219</v>
      </c>
      <c r="L63448" t="s">
        <v>61</v>
      </c>
      <c r="M63448" t="s">
        <v>61</v>
      </c>
      <c r="N63448" t="s">
        <v>61</v>
      </c>
      <c r="O63448" t="s">
        <v>61</v>
      </c>
      <c r="P63448" t="s">
        <v>61</v>
      </c>
      <c r="Q63448" t="s">
        <v>61</v>
      </c>
      <c r="R63448" t="s">
        <v>61</v>
      </c>
      <c r="S63448" t="s">
        <v>61</v>
      </c>
      <c r="T63448" t="s">
        <v>61</v>
      </c>
      <c r="U63448" t="s">
        <v>61</v>
      </c>
      <c r="V63448" t="s">
        <v>61</v>
      </c>
      <c r="W63448" t="s">
        <v>61</v>
      </c>
      <c r="X63448" t="s">
        <v>61</v>
      </c>
      <c r="Y63448" t="s">
        <v>61</v>
      </c>
      <c r="Z63448" t="s">
        <v>61</v>
      </c>
      <c r="AA63448" t="s">
        <v>61</v>
      </c>
      <c r="AB63448" t="s">
        <v>61</v>
      </c>
      <c r="AC63448" t="s">
        <v>61</v>
      </c>
      <c r="AD63448" t="s">
        <v>61</v>
      </c>
      <c r="AE63448" t="s">
        <v>61</v>
      </c>
      <c r="AF63448" t="s">
        <v>61</v>
      </c>
      <c r="AG63448" t="s">
        <v>61</v>
      </c>
      <c r="AH63448" t="s">
        <v>61</v>
      </c>
      <c r="AI63448" t="s">
        <v>61</v>
      </c>
      <c r="AJ63448" t="s">
        <v>61</v>
      </c>
      <c r="AL63448" t="s">
        <v>245</v>
      </c>
      <c r="AN63448" t="s">
        <v>2424</v>
      </c>
      <c r="AO63448" t="s">
        <v>2485</v>
      </c>
      <c r="AP63448" t="s">
        <v>61</v>
      </c>
      <c r="AR63448" t="s">
        <v>223</v>
      </c>
      <c r="AS63448">
        <v>2022</v>
      </c>
      <c r="AT63448">
        <v>2021</v>
      </c>
      <c r="AU63448" s="5">
        <v>800</v>
      </c>
      <c r="AV63448" t="s">
        <v>61</v>
      </c>
      <c r="AX63448" t="s">
        <v>369</v>
      </c>
      <c r="AY63448" t="s">
        <v>70</v>
      </c>
      <c r="AZ63448" t="s">
        <v>70</v>
      </c>
      <c r="BA63448" t="s">
        <v>70</v>
      </c>
      <c r="BB63448" t="s">
        <v>70</v>
      </c>
      <c r="BC63448" t="s">
        <v>70</v>
      </c>
      <c r="BD63448" t="s">
        <v>70</v>
      </c>
    </row>
    <row r="63449" spans="1:56" x14ac:dyDescent="0.3">
      <c r="A63449" t="s">
        <v>56</v>
      </c>
      <c r="B63449" t="s">
        <v>215</v>
      </c>
      <c r="C63449" t="s">
        <v>365</v>
      </c>
      <c r="D63449" t="s">
        <v>59</v>
      </c>
      <c r="E63449" t="s">
        <v>96</v>
      </c>
      <c r="F63449" t="s">
        <v>61</v>
      </c>
      <c r="G63449" t="s">
        <v>238</v>
      </c>
      <c r="H63449" t="s">
        <v>71</v>
      </c>
      <c r="I63449" t="s">
        <v>235</v>
      </c>
      <c r="J63449" t="s">
        <v>61</v>
      </c>
      <c r="K63449" t="s">
        <v>61</v>
      </c>
      <c r="L63449" t="s">
        <v>226</v>
      </c>
      <c r="M63449" t="s">
        <v>227</v>
      </c>
      <c r="N63449" t="s">
        <v>61</v>
      </c>
      <c r="O63449" t="s">
        <v>61</v>
      </c>
      <c r="P63449" t="s">
        <v>61</v>
      </c>
      <c r="Q63449" t="s">
        <v>61</v>
      </c>
      <c r="R63449" t="s">
        <v>61</v>
      </c>
      <c r="S63449" t="s">
        <v>61</v>
      </c>
      <c r="T63449" t="s">
        <v>61</v>
      </c>
      <c r="U63449" t="s">
        <v>61</v>
      </c>
      <c r="V63449" t="s">
        <v>61</v>
      </c>
      <c r="W63449" t="s">
        <v>61</v>
      </c>
      <c r="X63449" t="s">
        <v>61</v>
      </c>
      <c r="Y63449" t="s">
        <v>61</v>
      </c>
      <c r="Z63449" t="s">
        <v>61</v>
      </c>
      <c r="AA63449" t="s">
        <v>61</v>
      </c>
      <c r="AB63449" t="s">
        <v>61</v>
      </c>
      <c r="AC63449" t="s">
        <v>61</v>
      </c>
      <c r="AD63449" t="s">
        <v>61</v>
      </c>
      <c r="AE63449" t="s">
        <v>61</v>
      </c>
      <c r="AF63449" t="s">
        <v>61</v>
      </c>
      <c r="AG63449" t="s">
        <v>61</v>
      </c>
      <c r="AH63449" t="s">
        <v>61</v>
      </c>
      <c r="AI63449" t="s">
        <v>61</v>
      </c>
      <c r="AJ63449" t="s">
        <v>61</v>
      </c>
      <c r="AL63449" t="s">
        <v>245</v>
      </c>
      <c r="AN63449" t="s">
        <v>2424</v>
      </c>
      <c r="AO63449" t="s">
        <v>2486</v>
      </c>
      <c r="AP63449" t="s">
        <v>61</v>
      </c>
      <c r="AR63449" t="s">
        <v>223</v>
      </c>
      <c r="AS63449">
        <v>2022</v>
      </c>
      <c r="AT63449">
        <v>2021</v>
      </c>
      <c r="AU63449" s="5">
        <v>959</v>
      </c>
      <c r="AV63449" t="s">
        <v>61</v>
      </c>
      <c r="AX63449" t="s">
        <v>369</v>
      </c>
      <c r="AY63449" t="s">
        <v>70</v>
      </c>
      <c r="AZ63449" t="s">
        <v>70</v>
      </c>
      <c r="BA63449" t="s">
        <v>70</v>
      </c>
      <c r="BB63449" t="s">
        <v>70</v>
      </c>
      <c r="BC63449" t="s">
        <v>70</v>
      </c>
      <c r="BD63449" t="s">
        <v>70</v>
      </c>
    </row>
    <row r="63450" spans="1:56" x14ac:dyDescent="0.3">
      <c r="A63450" t="s">
        <v>56</v>
      </c>
      <c r="B63450" t="s">
        <v>215</v>
      </c>
      <c r="C63450" t="s">
        <v>365</v>
      </c>
      <c r="D63450" t="s">
        <v>59</v>
      </c>
      <c r="E63450" t="s">
        <v>96</v>
      </c>
      <c r="F63450" t="s">
        <v>61</v>
      </c>
      <c r="G63450" t="s">
        <v>238</v>
      </c>
      <c r="H63450" t="s">
        <v>71</v>
      </c>
      <c r="I63450" t="s">
        <v>235</v>
      </c>
      <c r="J63450" t="s">
        <v>61</v>
      </c>
      <c r="K63450" t="s">
        <v>229</v>
      </c>
      <c r="L63450" t="s">
        <v>61</v>
      </c>
      <c r="M63450" t="s">
        <v>61</v>
      </c>
      <c r="N63450" t="s">
        <v>61</v>
      </c>
      <c r="O63450" t="s">
        <v>61</v>
      </c>
      <c r="P63450" t="s">
        <v>61</v>
      </c>
      <c r="Q63450" t="s">
        <v>61</v>
      </c>
      <c r="R63450" t="s">
        <v>61</v>
      </c>
      <c r="S63450" t="s">
        <v>61</v>
      </c>
      <c r="T63450" t="s">
        <v>61</v>
      </c>
      <c r="U63450" t="s">
        <v>61</v>
      </c>
      <c r="V63450" t="s">
        <v>61</v>
      </c>
      <c r="W63450" t="s">
        <v>61</v>
      </c>
      <c r="X63450" t="s">
        <v>61</v>
      </c>
      <c r="Y63450" t="s">
        <v>61</v>
      </c>
      <c r="Z63450" t="s">
        <v>61</v>
      </c>
      <c r="AA63450" t="s">
        <v>61</v>
      </c>
      <c r="AB63450" t="s">
        <v>61</v>
      </c>
      <c r="AC63450" t="s">
        <v>61</v>
      </c>
      <c r="AD63450" t="s">
        <v>61</v>
      </c>
      <c r="AE63450" t="s">
        <v>61</v>
      </c>
      <c r="AF63450" t="s">
        <v>61</v>
      </c>
      <c r="AG63450" t="s">
        <v>61</v>
      </c>
      <c r="AH63450" t="s">
        <v>61</v>
      </c>
      <c r="AI63450" t="s">
        <v>61</v>
      </c>
      <c r="AJ63450" t="s">
        <v>61</v>
      </c>
      <c r="AL63450" t="s">
        <v>245</v>
      </c>
      <c r="AN63450" t="s">
        <v>2424</v>
      </c>
      <c r="AO63450" t="s">
        <v>2487</v>
      </c>
      <c r="AP63450" t="s">
        <v>61</v>
      </c>
      <c r="AR63450" t="s">
        <v>223</v>
      </c>
      <c r="AS63450">
        <v>2022</v>
      </c>
      <c r="AT63450">
        <v>2021</v>
      </c>
      <c r="AU63450" s="5">
        <v>159</v>
      </c>
      <c r="AV63450" t="s">
        <v>61</v>
      </c>
      <c r="AX63450" t="s">
        <v>369</v>
      </c>
      <c r="AY63450" t="s">
        <v>70</v>
      </c>
      <c r="AZ63450" t="s">
        <v>70</v>
      </c>
      <c r="BA63450" t="s">
        <v>70</v>
      </c>
      <c r="BB63450" t="s">
        <v>70</v>
      </c>
      <c r="BC63450" t="s">
        <v>70</v>
      </c>
      <c r="BD63450" t="s">
        <v>70</v>
      </c>
    </row>
    <row r="63451" spans="1:56" x14ac:dyDescent="0.3">
      <c r="A63451" t="s">
        <v>56</v>
      </c>
      <c r="B63451" t="s">
        <v>215</v>
      </c>
      <c r="C63451" t="s">
        <v>365</v>
      </c>
      <c r="D63451" t="s">
        <v>59</v>
      </c>
      <c r="E63451" t="s">
        <v>96</v>
      </c>
      <c r="F63451" t="s">
        <v>61</v>
      </c>
      <c r="G63451" t="s">
        <v>238</v>
      </c>
      <c r="H63451" t="s">
        <v>62</v>
      </c>
      <c r="I63451" t="s">
        <v>236</v>
      </c>
      <c r="J63451" t="s">
        <v>61</v>
      </c>
      <c r="K63451" t="s">
        <v>219</v>
      </c>
      <c r="L63451" t="s">
        <v>61</v>
      </c>
      <c r="M63451" t="s">
        <v>61</v>
      </c>
      <c r="N63451" t="s">
        <v>61</v>
      </c>
      <c r="O63451" t="s">
        <v>61</v>
      </c>
      <c r="P63451" t="s">
        <v>61</v>
      </c>
      <c r="Q63451" t="s">
        <v>61</v>
      </c>
      <c r="R63451" t="s">
        <v>61</v>
      </c>
      <c r="S63451" t="s">
        <v>61</v>
      </c>
      <c r="T63451" t="s">
        <v>61</v>
      </c>
      <c r="U63451" t="s">
        <v>61</v>
      </c>
      <c r="V63451" t="s">
        <v>61</v>
      </c>
      <c r="W63451" t="s">
        <v>61</v>
      </c>
      <c r="X63451" t="s">
        <v>61</v>
      </c>
      <c r="Y63451" t="s">
        <v>61</v>
      </c>
      <c r="Z63451" t="s">
        <v>61</v>
      </c>
      <c r="AA63451" t="s">
        <v>61</v>
      </c>
      <c r="AB63451" t="s">
        <v>61</v>
      </c>
      <c r="AC63451" t="s">
        <v>61</v>
      </c>
      <c r="AD63451" t="s">
        <v>61</v>
      </c>
      <c r="AE63451" t="s">
        <v>61</v>
      </c>
      <c r="AF63451" t="s">
        <v>61</v>
      </c>
      <c r="AG63451" t="s">
        <v>61</v>
      </c>
      <c r="AH63451" t="s">
        <v>61</v>
      </c>
      <c r="AI63451" t="s">
        <v>61</v>
      </c>
      <c r="AJ63451" t="s">
        <v>61</v>
      </c>
      <c r="AL63451" t="s">
        <v>245</v>
      </c>
      <c r="AN63451" t="s">
        <v>2424</v>
      </c>
      <c r="AO63451" t="s">
        <v>2488</v>
      </c>
      <c r="AP63451" t="s">
        <v>61</v>
      </c>
      <c r="AR63451" t="s">
        <v>223</v>
      </c>
      <c r="AS63451">
        <v>2022</v>
      </c>
      <c r="AT63451">
        <v>2021</v>
      </c>
      <c r="AU63451" s="5">
        <v>197195</v>
      </c>
      <c r="AV63451" t="s">
        <v>61</v>
      </c>
      <c r="AX63451" t="s">
        <v>369</v>
      </c>
      <c r="AY63451" t="s">
        <v>70</v>
      </c>
      <c r="AZ63451" t="s">
        <v>70</v>
      </c>
      <c r="BA63451" t="s">
        <v>70</v>
      </c>
      <c r="BB63451" t="s">
        <v>70</v>
      </c>
      <c r="BC63451" t="s">
        <v>70</v>
      </c>
      <c r="BD63451" t="s">
        <v>70</v>
      </c>
    </row>
    <row r="63452" spans="1:56" x14ac:dyDescent="0.3">
      <c r="A63452" t="s">
        <v>56</v>
      </c>
      <c r="B63452" t="s">
        <v>215</v>
      </c>
      <c r="C63452" t="s">
        <v>365</v>
      </c>
      <c r="D63452" t="s">
        <v>59</v>
      </c>
      <c r="E63452" t="s">
        <v>96</v>
      </c>
      <c r="F63452" t="s">
        <v>61</v>
      </c>
      <c r="G63452" t="s">
        <v>238</v>
      </c>
      <c r="H63452" t="s">
        <v>62</v>
      </c>
      <c r="I63452" t="s">
        <v>236</v>
      </c>
      <c r="J63452" t="s">
        <v>61</v>
      </c>
      <c r="K63452" t="s">
        <v>225</v>
      </c>
      <c r="L63452" t="s">
        <v>61</v>
      </c>
      <c r="M63452" t="s">
        <v>61</v>
      </c>
      <c r="N63452" t="s">
        <v>61</v>
      </c>
      <c r="O63452" t="s">
        <v>61</v>
      </c>
      <c r="P63452" t="s">
        <v>61</v>
      </c>
      <c r="Q63452" t="s">
        <v>61</v>
      </c>
      <c r="R63452" t="s">
        <v>61</v>
      </c>
      <c r="S63452" t="s">
        <v>61</v>
      </c>
      <c r="T63452" t="s">
        <v>61</v>
      </c>
      <c r="U63452" t="s">
        <v>61</v>
      </c>
      <c r="V63452" t="s">
        <v>61</v>
      </c>
      <c r="W63452" t="s">
        <v>61</v>
      </c>
      <c r="X63452" t="s">
        <v>61</v>
      </c>
      <c r="Y63452" t="s">
        <v>61</v>
      </c>
      <c r="Z63452" t="s">
        <v>61</v>
      </c>
      <c r="AA63452" t="s">
        <v>61</v>
      </c>
      <c r="AB63452" t="s">
        <v>61</v>
      </c>
      <c r="AC63452" t="s">
        <v>61</v>
      </c>
      <c r="AD63452" t="s">
        <v>61</v>
      </c>
      <c r="AE63452" t="s">
        <v>61</v>
      </c>
      <c r="AF63452" t="s">
        <v>61</v>
      </c>
      <c r="AG63452" t="s">
        <v>61</v>
      </c>
      <c r="AH63452" t="s">
        <v>61</v>
      </c>
      <c r="AI63452" t="s">
        <v>61</v>
      </c>
      <c r="AJ63452" t="s">
        <v>61</v>
      </c>
      <c r="AL63452" t="s">
        <v>245</v>
      </c>
      <c r="AN63452" t="s">
        <v>2424</v>
      </c>
      <c r="AO63452" t="s">
        <v>2489</v>
      </c>
      <c r="AP63452" t="s">
        <v>61</v>
      </c>
      <c r="AR63452" t="s">
        <v>223</v>
      </c>
      <c r="AS63452">
        <v>2022</v>
      </c>
      <c r="AT63452">
        <v>2021</v>
      </c>
      <c r="AU63452" s="5">
        <v>47020</v>
      </c>
      <c r="AV63452" t="s">
        <v>61</v>
      </c>
      <c r="AX63452" t="s">
        <v>369</v>
      </c>
      <c r="AY63452" t="s">
        <v>70</v>
      </c>
      <c r="AZ63452" t="s">
        <v>70</v>
      </c>
      <c r="BA63452" t="s">
        <v>70</v>
      </c>
      <c r="BB63452" t="s">
        <v>70</v>
      </c>
      <c r="BC63452" t="s">
        <v>70</v>
      </c>
      <c r="BD63452" t="s">
        <v>70</v>
      </c>
    </row>
    <row r="63453" spans="1:56" x14ac:dyDescent="0.3">
      <c r="A63453" t="s">
        <v>56</v>
      </c>
      <c r="B63453" t="s">
        <v>215</v>
      </c>
      <c r="C63453" t="s">
        <v>365</v>
      </c>
      <c r="D63453" t="s">
        <v>59</v>
      </c>
      <c r="E63453" t="s">
        <v>96</v>
      </c>
      <c r="F63453" t="s">
        <v>61</v>
      </c>
      <c r="G63453" t="s">
        <v>238</v>
      </c>
      <c r="H63453" t="s">
        <v>62</v>
      </c>
      <c r="I63453" t="s">
        <v>236</v>
      </c>
      <c r="J63453" t="s">
        <v>61</v>
      </c>
      <c r="K63453" t="s">
        <v>61</v>
      </c>
      <c r="L63453" t="s">
        <v>226</v>
      </c>
      <c r="M63453" t="s">
        <v>227</v>
      </c>
      <c r="N63453" t="s">
        <v>61</v>
      </c>
      <c r="O63453" t="s">
        <v>61</v>
      </c>
      <c r="P63453" t="s">
        <v>61</v>
      </c>
      <c r="Q63453" t="s">
        <v>61</v>
      </c>
      <c r="R63453" t="s">
        <v>61</v>
      </c>
      <c r="S63453" t="s">
        <v>61</v>
      </c>
      <c r="T63453" t="s">
        <v>61</v>
      </c>
      <c r="U63453" t="s">
        <v>61</v>
      </c>
      <c r="V63453" t="s">
        <v>61</v>
      </c>
      <c r="W63453" t="s">
        <v>61</v>
      </c>
      <c r="X63453" t="s">
        <v>61</v>
      </c>
      <c r="Y63453" t="s">
        <v>61</v>
      </c>
      <c r="Z63453" t="s">
        <v>61</v>
      </c>
      <c r="AA63453" t="s">
        <v>61</v>
      </c>
      <c r="AB63453" t="s">
        <v>61</v>
      </c>
      <c r="AC63453" t="s">
        <v>61</v>
      </c>
      <c r="AD63453" t="s">
        <v>61</v>
      </c>
      <c r="AE63453" t="s">
        <v>61</v>
      </c>
      <c r="AF63453" t="s">
        <v>61</v>
      </c>
      <c r="AG63453" t="s">
        <v>61</v>
      </c>
      <c r="AH63453" t="s">
        <v>61</v>
      </c>
      <c r="AI63453" t="s">
        <v>61</v>
      </c>
      <c r="AJ63453" t="s">
        <v>61</v>
      </c>
      <c r="AL63453" t="s">
        <v>245</v>
      </c>
      <c r="AN63453" t="s">
        <v>2424</v>
      </c>
      <c r="AO63453" t="s">
        <v>2490</v>
      </c>
      <c r="AP63453" t="s">
        <v>61</v>
      </c>
      <c r="AR63453" t="s">
        <v>223</v>
      </c>
      <c r="AS63453">
        <v>2022</v>
      </c>
      <c r="AT63453">
        <v>2021</v>
      </c>
      <c r="AU63453" s="5">
        <v>217806</v>
      </c>
      <c r="AV63453" t="s">
        <v>61</v>
      </c>
      <c r="AX63453" t="s">
        <v>369</v>
      </c>
      <c r="AY63453" t="s">
        <v>70</v>
      </c>
      <c r="AZ63453" t="s">
        <v>70</v>
      </c>
      <c r="BA63453" t="s">
        <v>70</v>
      </c>
      <c r="BB63453" t="s">
        <v>70</v>
      </c>
      <c r="BC63453" t="s">
        <v>70</v>
      </c>
      <c r="BD63453" t="s">
        <v>70</v>
      </c>
    </row>
    <row r="63454" spans="1:56" x14ac:dyDescent="0.3">
      <c r="A63454" t="s">
        <v>56</v>
      </c>
      <c r="B63454" t="s">
        <v>215</v>
      </c>
      <c r="C63454" t="s">
        <v>365</v>
      </c>
      <c r="D63454" t="s">
        <v>59</v>
      </c>
      <c r="E63454" t="s">
        <v>96</v>
      </c>
      <c r="F63454" t="s">
        <v>61</v>
      </c>
      <c r="G63454" t="s">
        <v>238</v>
      </c>
      <c r="H63454" t="s">
        <v>62</v>
      </c>
      <c r="I63454" t="s">
        <v>236</v>
      </c>
      <c r="J63454" t="s">
        <v>61</v>
      </c>
      <c r="K63454" t="s">
        <v>61</v>
      </c>
      <c r="L63454" t="s">
        <v>228</v>
      </c>
      <c r="M63454" t="s">
        <v>227</v>
      </c>
      <c r="N63454" t="s">
        <v>61</v>
      </c>
      <c r="O63454" t="s">
        <v>61</v>
      </c>
      <c r="P63454" t="s">
        <v>61</v>
      </c>
      <c r="Q63454" t="s">
        <v>61</v>
      </c>
      <c r="R63454" t="s">
        <v>61</v>
      </c>
      <c r="S63454" t="s">
        <v>61</v>
      </c>
      <c r="T63454" t="s">
        <v>61</v>
      </c>
      <c r="U63454" t="s">
        <v>61</v>
      </c>
      <c r="V63454" t="s">
        <v>61</v>
      </c>
      <c r="W63454" t="s">
        <v>61</v>
      </c>
      <c r="X63454" t="s">
        <v>61</v>
      </c>
      <c r="Y63454" t="s">
        <v>61</v>
      </c>
      <c r="Z63454" t="s">
        <v>61</v>
      </c>
      <c r="AA63454" t="s">
        <v>61</v>
      </c>
      <c r="AB63454" t="s">
        <v>61</v>
      </c>
      <c r="AC63454" t="s">
        <v>61</v>
      </c>
      <c r="AD63454" t="s">
        <v>61</v>
      </c>
      <c r="AE63454" t="s">
        <v>61</v>
      </c>
      <c r="AF63454" t="s">
        <v>61</v>
      </c>
      <c r="AG63454" t="s">
        <v>61</v>
      </c>
      <c r="AH63454" t="s">
        <v>61</v>
      </c>
      <c r="AI63454" t="s">
        <v>61</v>
      </c>
      <c r="AJ63454" t="s">
        <v>61</v>
      </c>
      <c r="AL63454" t="s">
        <v>245</v>
      </c>
      <c r="AN63454" t="s">
        <v>2424</v>
      </c>
      <c r="AO63454" t="s">
        <v>2491</v>
      </c>
      <c r="AP63454" t="s">
        <v>61</v>
      </c>
      <c r="AR63454" t="s">
        <v>223</v>
      </c>
      <c r="AS63454">
        <v>2022</v>
      </c>
      <c r="AT63454">
        <v>2021</v>
      </c>
      <c r="AU63454" s="5">
        <v>16754</v>
      </c>
      <c r="AV63454" t="s">
        <v>61</v>
      </c>
      <c r="AX63454" t="s">
        <v>369</v>
      </c>
      <c r="AY63454" t="s">
        <v>70</v>
      </c>
      <c r="AZ63454" t="s">
        <v>70</v>
      </c>
      <c r="BA63454" t="s">
        <v>70</v>
      </c>
      <c r="BB63454" t="s">
        <v>70</v>
      </c>
      <c r="BC63454" t="s">
        <v>70</v>
      </c>
      <c r="BD63454" t="s">
        <v>70</v>
      </c>
    </row>
    <row r="63455" spans="1:56" x14ac:dyDescent="0.3">
      <c r="A63455" t="s">
        <v>56</v>
      </c>
      <c r="B63455" t="s">
        <v>215</v>
      </c>
      <c r="C63455" t="s">
        <v>365</v>
      </c>
      <c r="D63455" t="s">
        <v>59</v>
      </c>
      <c r="E63455" t="s">
        <v>96</v>
      </c>
      <c r="F63455" t="s">
        <v>61</v>
      </c>
      <c r="G63455" t="s">
        <v>238</v>
      </c>
      <c r="H63455" t="s">
        <v>62</v>
      </c>
      <c r="I63455" t="s">
        <v>236</v>
      </c>
      <c r="J63455" t="s">
        <v>61</v>
      </c>
      <c r="K63455" t="s">
        <v>61</v>
      </c>
      <c r="L63455" t="s">
        <v>228</v>
      </c>
      <c r="M63455" t="s">
        <v>12</v>
      </c>
      <c r="N63455" t="s">
        <v>61</v>
      </c>
      <c r="O63455" t="s">
        <v>61</v>
      </c>
      <c r="P63455" t="s">
        <v>61</v>
      </c>
      <c r="Q63455" t="s">
        <v>61</v>
      </c>
      <c r="R63455" t="s">
        <v>61</v>
      </c>
      <c r="S63455" t="s">
        <v>61</v>
      </c>
      <c r="T63455" t="s">
        <v>61</v>
      </c>
      <c r="U63455" t="s">
        <v>61</v>
      </c>
      <c r="V63455" t="s">
        <v>61</v>
      </c>
      <c r="W63455" t="s">
        <v>61</v>
      </c>
      <c r="X63455" t="s">
        <v>61</v>
      </c>
      <c r="Y63455" t="s">
        <v>61</v>
      </c>
      <c r="Z63455" t="s">
        <v>61</v>
      </c>
      <c r="AA63455" t="s">
        <v>61</v>
      </c>
      <c r="AB63455" t="s">
        <v>61</v>
      </c>
      <c r="AC63455" t="s">
        <v>61</v>
      </c>
      <c r="AD63455" t="s">
        <v>61</v>
      </c>
      <c r="AE63455" t="s">
        <v>61</v>
      </c>
      <c r="AF63455" t="s">
        <v>61</v>
      </c>
      <c r="AG63455" t="s">
        <v>61</v>
      </c>
      <c r="AH63455" t="s">
        <v>61</v>
      </c>
      <c r="AI63455" t="s">
        <v>61</v>
      </c>
      <c r="AJ63455" t="s">
        <v>61</v>
      </c>
      <c r="AL63455" t="s">
        <v>245</v>
      </c>
      <c r="AN63455" t="s">
        <v>2424</v>
      </c>
      <c r="AO63455" t="s">
        <v>2492</v>
      </c>
      <c r="AP63455" t="s">
        <v>61</v>
      </c>
      <c r="AR63455" t="s">
        <v>223</v>
      </c>
      <c r="AS63455">
        <v>2022</v>
      </c>
      <c r="AT63455">
        <v>2021</v>
      </c>
      <c r="AU63455" s="5">
        <v>49411</v>
      </c>
      <c r="AV63455" t="s">
        <v>61</v>
      </c>
      <c r="AX63455" t="s">
        <v>369</v>
      </c>
      <c r="AY63455" t="s">
        <v>70</v>
      </c>
      <c r="AZ63455" t="s">
        <v>70</v>
      </c>
      <c r="BA63455" t="s">
        <v>70</v>
      </c>
      <c r="BB63455" t="s">
        <v>70</v>
      </c>
      <c r="BC63455" t="s">
        <v>70</v>
      </c>
      <c r="BD63455" t="s">
        <v>70</v>
      </c>
    </row>
    <row r="63456" spans="1:56" x14ac:dyDescent="0.3">
      <c r="A63456" t="s">
        <v>56</v>
      </c>
      <c r="B63456" t="s">
        <v>215</v>
      </c>
      <c r="C63456" t="s">
        <v>365</v>
      </c>
      <c r="D63456" t="s">
        <v>59</v>
      </c>
      <c r="E63456" t="s">
        <v>96</v>
      </c>
      <c r="F63456" t="s">
        <v>61</v>
      </c>
      <c r="G63456" t="s">
        <v>238</v>
      </c>
      <c r="H63456" t="s">
        <v>62</v>
      </c>
      <c r="I63456" t="s">
        <v>236</v>
      </c>
      <c r="J63456" t="s">
        <v>61</v>
      </c>
      <c r="K63456" t="s">
        <v>229</v>
      </c>
      <c r="L63456" t="s">
        <v>61</v>
      </c>
      <c r="M63456" t="s">
        <v>61</v>
      </c>
      <c r="N63456" t="s">
        <v>61</v>
      </c>
      <c r="O63456" t="s">
        <v>61</v>
      </c>
      <c r="P63456" t="s">
        <v>61</v>
      </c>
      <c r="Q63456" t="s">
        <v>61</v>
      </c>
      <c r="R63456" t="s">
        <v>61</v>
      </c>
      <c r="S63456" t="s">
        <v>61</v>
      </c>
      <c r="T63456" t="s">
        <v>61</v>
      </c>
      <c r="U63456" t="s">
        <v>61</v>
      </c>
      <c r="V63456" t="s">
        <v>61</v>
      </c>
      <c r="W63456" t="s">
        <v>61</v>
      </c>
      <c r="X63456" t="s">
        <v>61</v>
      </c>
      <c r="Y63456" t="s">
        <v>61</v>
      </c>
      <c r="Z63456" t="s">
        <v>61</v>
      </c>
      <c r="AA63456" t="s">
        <v>61</v>
      </c>
      <c r="AB63456" t="s">
        <v>61</v>
      </c>
      <c r="AC63456" t="s">
        <v>61</v>
      </c>
      <c r="AD63456" t="s">
        <v>61</v>
      </c>
      <c r="AE63456" t="s">
        <v>61</v>
      </c>
      <c r="AF63456" t="s">
        <v>61</v>
      </c>
      <c r="AG63456" t="s">
        <v>61</v>
      </c>
      <c r="AH63456" t="s">
        <v>61</v>
      </c>
      <c r="AI63456" t="s">
        <v>61</v>
      </c>
      <c r="AJ63456" t="s">
        <v>61</v>
      </c>
      <c r="AL63456" t="s">
        <v>245</v>
      </c>
      <c r="AN63456" t="s">
        <v>2424</v>
      </c>
      <c r="AO63456" t="s">
        <v>2493</v>
      </c>
      <c r="AP63456" t="s">
        <v>61</v>
      </c>
      <c r="AR63456" t="s">
        <v>223</v>
      </c>
      <c r="AS63456">
        <v>2022</v>
      </c>
      <c r="AT63456">
        <v>2021</v>
      </c>
      <c r="AU63456" s="5">
        <v>39756</v>
      </c>
      <c r="AV63456" t="s">
        <v>61</v>
      </c>
      <c r="AX63456" t="s">
        <v>369</v>
      </c>
      <c r="AY63456" t="s">
        <v>70</v>
      </c>
      <c r="AZ63456" t="s">
        <v>70</v>
      </c>
      <c r="BA63456" t="s">
        <v>70</v>
      </c>
      <c r="BB63456" t="s">
        <v>70</v>
      </c>
      <c r="BC63456" t="s">
        <v>70</v>
      </c>
      <c r="BD63456" t="s">
        <v>70</v>
      </c>
    </row>
    <row r="63457" spans="1:56" x14ac:dyDescent="0.3">
      <c r="A63457" t="s">
        <v>56</v>
      </c>
      <c r="B63457" t="s">
        <v>215</v>
      </c>
      <c r="C63457" t="s">
        <v>365</v>
      </c>
      <c r="D63457" t="s">
        <v>59</v>
      </c>
      <c r="E63457" t="s">
        <v>96</v>
      </c>
      <c r="F63457" t="s">
        <v>61</v>
      </c>
      <c r="G63457" t="s">
        <v>238</v>
      </c>
      <c r="H63457" t="s">
        <v>71</v>
      </c>
      <c r="I63457" t="s">
        <v>237</v>
      </c>
      <c r="J63457" t="s">
        <v>61</v>
      </c>
      <c r="K63457" t="s">
        <v>219</v>
      </c>
      <c r="L63457" t="s">
        <v>61</v>
      </c>
      <c r="M63457" t="s">
        <v>61</v>
      </c>
      <c r="N63457" t="s">
        <v>61</v>
      </c>
      <c r="O63457" t="s">
        <v>61</v>
      </c>
      <c r="P63457" t="s">
        <v>61</v>
      </c>
      <c r="Q63457" t="s">
        <v>61</v>
      </c>
      <c r="R63457" t="s">
        <v>61</v>
      </c>
      <c r="S63457" t="s">
        <v>61</v>
      </c>
      <c r="T63457" t="s">
        <v>61</v>
      </c>
      <c r="U63457" t="s">
        <v>61</v>
      </c>
      <c r="V63457" t="s">
        <v>61</v>
      </c>
      <c r="W63457" t="s">
        <v>61</v>
      </c>
      <c r="X63457" t="s">
        <v>61</v>
      </c>
      <c r="Y63457" t="s">
        <v>61</v>
      </c>
      <c r="Z63457" t="s">
        <v>61</v>
      </c>
      <c r="AA63457" t="s">
        <v>61</v>
      </c>
      <c r="AB63457" t="s">
        <v>61</v>
      </c>
      <c r="AC63457" t="s">
        <v>61</v>
      </c>
      <c r="AD63457" t="s">
        <v>61</v>
      </c>
      <c r="AE63457" t="s">
        <v>61</v>
      </c>
      <c r="AF63457" t="s">
        <v>61</v>
      </c>
      <c r="AG63457" t="s">
        <v>61</v>
      </c>
      <c r="AH63457" t="s">
        <v>61</v>
      </c>
      <c r="AI63457" t="s">
        <v>61</v>
      </c>
      <c r="AJ63457" t="s">
        <v>61</v>
      </c>
      <c r="AL63457" t="s">
        <v>245</v>
      </c>
      <c r="AN63457" t="s">
        <v>2424</v>
      </c>
      <c r="AO63457" t="s">
        <v>2494</v>
      </c>
      <c r="AP63457" t="s">
        <v>61</v>
      </c>
      <c r="AR63457" t="s">
        <v>223</v>
      </c>
      <c r="AS63457">
        <v>2022</v>
      </c>
      <c r="AT63457">
        <v>2021</v>
      </c>
      <c r="AU63457" s="5">
        <v>11153</v>
      </c>
      <c r="AV63457" t="s">
        <v>61</v>
      </c>
      <c r="AX63457" t="s">
        <v>369</v>
      </c>
      <c r="AY63457" t="s">
        <v>70</v>
      </c>
      <c r="AZ63457" t="s">
        <v>70</v>
      </c>
      <c r="BA63457" t="s">
        <v>70</v>
      </c>
      <c r="BB63457" t="s">
        <v>70</v>
      </c>
      <c r="BC63457" t="s">
        <v>70</v>
      </c>
      <c r="BD63457" t="s">
        <v>70</v>
      </c>
    </row>
    <row r="63458" spans="1:56" x14ac:dyDescent="0.3">
      <c r="A63458" t="s">
        <v>56</v>
      </c>
      <c r="B63458" t="s">
        <v>215</v>
      </c>
      <c r="C63458" t="s">
        <v>365</v>
      </c>
      <c r="D63458" t="s">
        <v>59</v>
      </c>
      <c r="E63458" t="s">
        <v>96</v>
      </c>
      <c r="F63458" t="s">
        <v>61</v>
      </c>
      <c r="G63458" t="s">
        <v>238</v>
      </c>
      <c r="H63458" t="s">
        <v>71</v>
      </c>
      <c r="I63458" t="s">
        <v>237</v>
      </c>
      <c r="J63458" t="s">
        <v>61</v>
      </c>
      <c r="K63458" t="s">
        <v>61</v>
      </c>
      <c r="L63458" t="s">
        <v>226</v>
      </c>
      <c r="M63458" t="s">
        <v>227</v>
      </c>
      <c r="N63458" t="s">
        <v>61</v>
      </c>
      <c r="O63458" t="s">
        <v>61</v>
      </c>
      <c r="P63458" t="s">
        <v>61</v>
      </c>
      <c r="Q63458" t="s">
        <v>61</v>
      </c>
      <c r="R63458" t="s">
        <v>61</v>
      </c>
      <c r="S63458" t="s">
        <v>61</v>
      </c>
      <c r="T63458" t="s">
        <v>61</v>
      </c>
      <c r="U63458" t="s">
        <v>61</v>
      </c>
      <c r="V63458" t="s">
        <v>61</v>
      </c>
      <c r="W63458" t="s">
        <v>61</v>
      </c>
      <c r="X63458" t="s">
        <v>61</v>
      </c>
      <c r="Y63458" t="s">
        <v>61</v>
      </c>
      <c r="Z63458" t="s">
        <v>61</v>
      </c>
      <c r="AA63458" t="s">
        <v>61</v>
      </c>
      <c r="AB63458" t="s">
        <v>61</v>
      </c>
      <c r="AC63458" t="s">
        <v>61</v>
      </c>
      <c r="AD63458" t="s">
        <v>61</v>
      </c>
      <c r="AE63458" t="s">
        <v>61</v>
      </c>
      <c r="AF63458" t="s">
        <v>61</v>
      </c>
      <c r="AG63458" t="s">
        <v>61</v>
      </c>
      <c r="AH63458" t="s">
        <v>61</v>
      </c>
      <c r="AI63458" t="s">
        <v>61</v>
      </c>
      <c r="AJ63458" t="s">
        <v>61</v>
      </c>
      <c r="AL63458" t="s">
        <v>245</v>
      </c>
      <c r="AN63458" t="s">
        <v>2424</v>
      </c>
      <c r="AO63458" t="s">
        <v>2495</v>
      </c>
      <c r="AP63458" t="s">
        <v>61</v>
      </c>
      <c r="AR63458" t="s">
        <v>223</v>
      </c>
      <c r="AS63458">
        <v>2022</v>
      </c>
      <c r="AT63458">
        <v>2021</v>
      </c>
      <c r="AU63458" s="5">
        <v>12057</v>
      </c>
      <c r="AV63458" t="s">
        <v>61</v>
      </c>
      <c r="AX63458" t="s">
        <v>369</v>
      </c>
      <c r="AY63458" t="s">
        <v>70</v>
      </c>
      <c r="AZ63458" t="s">
        <v>70</v>
      </c>
      <c r="BA63458" t="s">
        <v>70</v>
      </c>
      <c r="BB63458" t="s">
        <v>70</v>
      </c>
      <c r="BC63458" t="s">
        <v>70</v>
      </c>
      <c r="BD63458" t="s">
        <v>70</v>
      </c>
    </row>
    <row r="63459" spans="1:56" x14ac:dyDescent="0.3">
      <c r="A63459" t="s">
        <v>56</v>
      </c>
      <c r="B63459" t="s">
        <v>215</v>
      </c>
      <c r="C63459" t="s">
        <v>365</v>
      </c>
      <c r="D63459" t="s">
        <v>59</v>
      </c>
      <c r="E63459" t="s">
        <v>96</v>
      </c>
      <c r="F63459" t="s">
        <v>61</v>
      </c>
      <c r="G63459" t="s">
        <v>238</v>
      </c>
      <c r="H63459" t="s">
        <v>71</v>
      </c>
      <c r="I63459" t="s">
        <v>237</v>
      </c>
      <c r="J63459" t="s">
        <v>61</v>
      </c>
      <c r="K63459" t="s">
        <v>229</v>
      </c>
      <c r="L63459" t="s">
        <v>61</v>
      </c>
      <c r="M63459" t="s">
        <v>61</v>
      </c>
      <c r="N63459" t="s">
        <v>61</v>
      </c>
      <c r="O63459" t="s">
        <v>61</v>
      </c>
      <c r="P63459" t="s">
        <v>61</v>
      </c>
      <c r="Q63459" t="s">
        <v>61</v>
      </c>
      <c r="R63459" t="s">
        <v>61</v>
      </c>
      <c r="S63459" t="s">
        <v>61</v>
      </c>
      <c r="T63459" t="s">
        <v>61</v>
      </c>
      <c r="U63459" t="s">
        <v>61</v>
      </c>
      <c r="V63459" t="s">
        <v>61</v>
      </c>
      <c r="W63459" t="s">
        <v>61</v>
      </c>
      <c r="X63459" t="s">
        <v>61</v>
      </c>
      <c r="Y63459" t="s">
        <v>61</v>
      </c>
      <c r="Z63459" t="s">
        <v>61</v>
      </c>
      <c r="AA63459" t="s">
        <v>61</v>
      </c>
      <c r="AB63459" t="s">
        <v>61</v>
      </c>
      <c r="AC63459" t="s">
        <v>61</v>
      </c>
      <c r="AD63459" t="s">
        <v>61</v>
      </c>
      <c r="AE63459" t="s">
        <v>61</v>
      </c>
      <c r="AF63459" t="s">
        <v>61</v>
      </c>
      <c r="AG63459" t="s">
        <v>61</v>
      </c>
      <c r="AH63459" t="s">
        <v>61</v>
      </c>
      <c r="AI63459" t="s">
        <v>61</v>
      </c>
      <c r="AJ63459" t="s">
        <v>61</v>
      </c>
      <c r="AL63459" t="s">
        <v>245</v>
      </c>
      <c r="AN63459" t="s">
        <v>2424</v>
      </c>
      <c r="AO63459" t="s">
        <v>2496</v>
      </c>
      <c r="AP63459" t="s">
        <v>61</v>
      </c>
      <c r="AR63459" t="s">
        <v>223</v>
      </c>
      <c r="AS63459">
        <v>2022</v>
      </c>
      <c r="AT63459">
        <v>2021</v>
      </c>
      <c r="AU63459" s="5">
        <v>904</v>
      </c>
      <c r="AV63459" t="s">
        <v>61</v>
      </c>
      <c r="AX63459" t="s">
        <v>369</v>
      </c>
      <c r="AY63459" t="s">
        <v>70</v>
      </c>
      <c r="AZ63459" t="s">
        <v>70</v>
      </c>
      <c r="BA63459" t="s">
        <v>70</v>
      </c>
      <c r="BB63459" t="s">
        <v>70</v>
      </c>
      <c r="BC63459" t="s">
        <v>70</v>
      </c>
      <c r="BD63459" t="s">
        <v>70</v>
      </c>
    </row>
    <row r="63460" spans="1:56" x14ac:dyDescent="0.3">
      <c r="A63460" t="s">
        <v>56</v>
      </c>
      <c r="B63460" t="s">
        <v>215</v>
      </c>
      <c r="C63460" t="s">
        <v>365</v>
      </c>
      <c r="D63460" t="s">
        <v>59</v>
      </c>
      <c r="E63460" t="s">
        <v>96</v>
      </c>
      <c r="F63460" t="s">
        <v>61</v>
      </c>
      <c r="G63460" t="s">
        <v>239</v>
      </c>
      <c r="H63460" t="s">
        <v>62</v>
      </c>
      <c r="I63460" t="s">
        <v>218</v>
      </c>
      <c r="J63460" t="s">
        <v>61</v>
      </c>
      <c r="K63460" t="s">
        <v>219</v>
      </c>
      <c r="L63460" t="s">
        <v>61</v>
      </c>
      <c r="M63460" t="s">
        <v>61</v>
      </c>
      <c r="N63460" t="s">
        <v>61</v>
      </c>
      <c r="O63460" t="s">
        <v>61</v>
      </c>
      <c r="P63460" t="s">
        <v>61</v>
      </c>
      <c r="Q63460" t="s">
        <v>61</v>
      </c>
      <c r="R63460" t="s">
        <v>61</v>
      </c>
      <c r="S63460" t="s">
        <v>61</v>
      </c>
      <c r="T63460" t="s">
        <v>61</v>
      </c>
      <c r="U63460" t="s">
        <v>61</v>
      </c>
      <c r="V63460" t="s">
        <v>61</v>
      </c>
      <c r="W63460" t="s">
        <v>61</v>
      </c>
      <c r="X63460" t="s">
        <v>61</v>
      </c>
      <c r="Y63460" t="s">
        <v>61</v>
      </c>
      <c r="Z63460" t="s">
        <v>61</v>
      </c>
      <c r="AA63460" t="s">
        <v>61</v>
      </c>
      <c r="AB63460" t="s">
        <v>61</v>
      </c>
      <c r="AC63460" t="s">
        <v>61</v>
      </c>
      <c r="AD63460" t="s">
        <v>61</v>
      </c>
      <c r="AE63460" t="s">
        <v>61</v>
      </c>
      <c r="AF63460" t="s">
        <v>61</v>
      </c>
      <c r="AG63460" t="s">
        <v>61</v>
      </c>
      <c r="AH63460" t="s">
        <v>61</v>
      </c>
      <c r="AI63460" t="s">
        <v>61</v>
      </c>
      <c r="AJ63460" t="s">
        <v>61</v>
      </c>
      <c r="AL63460" t="s">
        <v>245</v>
      </c>
      <c r="AN63460" t="s">
        <v>2424</v>
      </c>
      <c r="AO63460" t="s">
        <v>2497</v>
      </c>
      <c r="AP63460" t="s">
        <v>61</v>
      </c>
      <c r="AR63460" t="s">
        <v>223</v>
      </c>
      <c r="AS63460">
        <v>2022</v>
      </c>
      <c r="AT63460">
        <v>2021</v>
      </c>
      <c r="AU63460" s="5">
        <v>5511</v>
      </c>
      <c r="AV63460" t="s">
        <v>61</v>
      </c>
      <c r="AX63460" t="s">
        <v>369</v>
      </c>
      <c r="AY63460" t="s">
        <v>70</v>
      </c>
      <c r="AZ63460" t="s">
        <v>70</v>
      </c>
      <c r="BA63460" t="s">
        <v>70</v>
      </c>
      <c r="BB63460" t="s">
        <v>70</v>
      </c>
      <c r="BC63460" t="s">
        <v>70</v>
      </c>
      <c r="BD63460" t="s">
        <v>70</v>
      </c>
    </row>
    <row r="63461" spans="1:56" x14ac:dyDescent="0.3">
      <c r="A63461" t="s">
        <v>56</v>
      </c>
      <c r="B63461" t="s">
        <v>215</v>
      </c>
      <c r="C63461" t="s">
        <v>365</v>
      </c>
      <c r="D63461" t="s">
        <v>59</v>
      </c>
      <c r="E63461" t="s">
        <v>96</v>
      </c>
      <c r="F63461" t="s">
        <v>61</v>
      </c>
      <c r="G63461" t="s">
        <v>239</v>
      </c>
      <c r="H63461" t="s">
        <v>62</v>
      </c>
      <c r="I63461" t="s">
        <v>218</v>
      </c>
      <c r="J63461" t="s">
        <v>61</v>
      </c>
      <c r="K63461" t="s">
        <v>225</v>
      </c>
      <c r="L63461" t="s">
        <v>61</v>
      </c>
      <c r="M63461" t="s">
        <v>61</v>
      </c>
      <c r="N63461" t="s">
        <v>61</v>
      </c>
      <c r="O63461" t="s">
        <v>61</v>
      </c>
      <c r="P63461" t="s">
        <v>61</v>
      </c>
      <c r="Q63461" t="s">
        <v>61</v>
      </c>
      <c r="R63461" t="s">
        <v>61</v>
      </c>
      <c r="S63461" t="s">
        <v>61</v>
      </c>
      <c r="T63461" t="s">
        <v>61</v>
      </c>
      <c r="U63461" t="s">
        <v>61</v>
      </c>
      <c r="V63461" t="s">
        <v>61</v>
      </c>
      <c r="W63461" t="s">
        <v>61</v>
      </c>
      <c r="X63461" t="s">
        <v>61</v>
      </c>
      <c r="Y63461" t="s">
        <v>61</v>
      </c>
      <c r="Z63461" t="s">
        <v>61</v>
      </c>
      <c r="AA63461" t="s">
        <v>61</v>
      </c>
      <c r="AB63461" t="s">
        <v>61</v>
      </c>
      <c r="AC63461" t="s">
        <v>61</v>
      </c>
      <c r="AD63461" t="s">
        <v>61</v>
      </c>
      <c r="AE63461" t="s">
        <v>61</v>
      </c>
      <c r="AF63461" t="s">
        <v>61</v>
      </c>
      <c r="AG63461" t="s">
        <v>61</v>
      </c>
      <c r="AH63461" t="s">
        <v>61</v>
      </c>
      <c r="AI63461" t="s">
        <v>61</v>
      </c>
      <c r="AJ63461" t="s">
        <v>61</v>
      </c>
      <c r="AL63461" t="s">
        <v>245</v>
      </c>
      <c r="AN63461" t="s">
        <v>2424</v>
      </c>
      <c r="AO63461" t="s">
        <v>2498</v>
      </c>
      <c r="AP63461" t="s">
        <v>61</v>
      </c>
      <c r="AR63461" t="s">
        <v>223</v>
      </c>
      <c r="AS63461">
        <v>2022</v>
      </c>
      <c r="AT63461">
        <v>2021</v>
      </c>
      <c r="AU63461" s="5">
        <v>130</v>
      </c>
      <c r="AV63461" t="s">
        <v>61</v>
      </c>
      <c r="AX63461" t="s">
        <v>369</v>
      </c>
      <c r="AY63461" t="s">
        <v>70</v>
      </c>
      <c r="AZ63461" t="s">
        <v>70</v>
      </c>
      <c r="BA63461" t="s">
        <v>70</v>
      </c>
      <c r="BB63461" t="s">
        <v>70</v>
      </c>
      <c r="BC63461" t="s">
        <v>70</v>
      </c>
      <c r="BD63461" t="s">
        <v>70</v>
      </c>
    </row>
    <row r="63462" spans="1:56" x14ac:dyDescent="0.3">
      <c r="A63462" t="s">
        <v>56</v>
      </c>
      <c r="B63462" t="s">
        <v>215</v>
      </c>
      <c r="C63462" t="s">
        <v>365</v>
      </c>
      <c r="D63462" t="s">
        <v>59</v>
      </c>
      <c r="E63462" t="s">
        <v>96</v>
      </c>
      <c r="F63462" t="s">
        <v>61</v>
      </c>
      <c r="G63462" t="s">
        <v>239</v>
      </c>
      <c r="H63462" t="s">
        <v>62</v>
      </c>
      <c r="I63462" t="s">
        <v>218</v>
      </c>
      <c r="J63462" t="s">
        <v>61</v>
      </c>
      <c r="K63462" t="s">
        <v>61</v>
      </c>
      <c r="L63462" t="s">
        <v>226</v>
      </c>
      <c r="M63462" t="s">
        <v>227</v>
      </c>
      <c r="N63462" t="s">
        <v>61</v>
      </c>
      <c r="O63462" t="s">
        <v>61</v>
      </c>
      <c r="P63462" t="s">
        <v>61</v>
      </c>
      <c r="Q63462" t="s">
        <v>61</v>
      </c>
      <c r="R63462" t="s">
        <v>61</v>
      </c>
      <c r="S63462" t="s">
        <v>61</v>
      </c>
      <c r="T63462" t="s">
        <v>61</v>
      </c>
      <c r="U63462" t="s">
        <v>61</v>
      </c>
      <c r="V63462" t="s">
        <v>61</v>
      </c>
      <c r="W63462" t="s">
        <v>61</v>
      </c>
      <c r="X63462" t="s">
        <v>61</v>
      </c>
      <c r="Y63462" t="s">
        <v>61</v>
      </c>
      <c r="Z63462" t="s">
        <v>61</v>
      </c>
      <c r="AA63462" t="s">
        <v>61</v>
      </c>
      <c r="AB63462" t="s">
        <v>61</v>
      </c>
      <c r="AC63462" t="s">
        <v>61</v>
      </c>
      <c r="AD63462" t="s">
        <v>61</v>
      </c>
      <c r="AE63462" t="s">
        <v>61</v>
      </c>
      <c r="AF63462" t="s">
        <v>61</v>
      </c>
      <c r="AG63462" t="s">
        <v>61</v>
      </c>
      <c r="AH63462" t="s">
        <v>61</v>
      </c>
      <c r="AI63462" t="s">
        <v>61</v>
      </c>
      <c r="AJ63462" t="s">
        <v>61</v>
      </c>
      <c r="AL63462" t="s">
        <v>245</v>
      </c>
      <c r="AN63462" t="s">
        <v>2424</v>
      </c>
      <c r="AO63462" t="s">
        <v>2499</v>
      </c>
      <c r="AP63462" t="s">
        <v>61</v>
      </c>
      <c r="AR63462" t="s">
        <v>223</v>
      </c>
      <c r="AS63462">
        <v>2022</v>
      </c>
      <c r="AT63462">
        <v>2021</v>
      </c>
      <c r="AU63462" s="5">
        <v>5031</v>
      </c>
      <c r="AV63462" t="s">
        <v>61</v>
      </c>
      <c r="AX63462" t="s">
        <v>369</v>
      </c>
      <c r="AY63462" t="s">
        <v>70</v>
      </c>
      <c r="AZ63462" t="s">
        <v>70</v>
      </c>
      <c r="BA63462" t="s">
        <v>70</v>
      </c>
      <c r="BB63462" t="s">
        <v>70</v>
      </c>
      <c r="BC63462" t="s">
        <v>70</v>
      </c>
      <c r="BD63462" t="s">
        <v>70</v>
      </c>
    </row>
    <row r="63463" spans="1:56" x14ac:dyDescent="0.3">
      <c r="A63463" t="s">
        <v>56</v>
      </c>
      <c r="B63463" t="s">
        <v>215</v>
      </c>
      <c r="C63463" t="s">
        <v>365</v>
      </c>
      <c r="D63463" t="s">
        <v>59</v>
      </c>
      <c r="E63463" t="s">
        <v>96</v>
      </c>
      <c r="F63463" t="s">
        <v>61</v>
      </c>
      <c r="G63463" t="s">
        <v>239</v>
      </c>
      <c r="H63463" t="s">
        <v>62</v>
      </c>
      <c r="I63463" t="s">
        <v>218</v>
      </c>
      <c r="J63463" t="s">
        <v>61</v>
      </c>
      <c r="K63463" t="s">
        <v>61</v>
      </c>
      <c r="L63463" t="s">
        <v>228</v>
      </c>
      <c r="M63463" t="s">
        <v>227</v>
      </c>
      <c r="N63463" t="s">
        <v>61</v>
      </c>
      <c r="O63463" t="s">
        <v>61</v>
      </c>
      <c r="P63463" t="s">
        <v>61</v>
      </c>
      <c r="Q63463" t="s">
        <v>61</v>
      </c>
      <c r="R63463" t="s">
        <v>61</v>
      </c>
      <c r="S63463" t="s">
        <v>61</v>
      </c>
      <c r="T63463" t="s">
        <v>61</v>
      </c>
      <c r="U63463" t="s">
        <v>61</v>
      </c>
      <c r="V63463" t="s">
        <v>61</v>
      </c>
      <c r="W63463" t="s">
        <v>61</v>
      </c>
      <c r="X63463" t="s">
        <v>61</v>
      </c>
      <c r="Y63463" t="s">
        <v>61</v>
      </c>
      <c r="Z63463" t="s">
        <v>61</v>
      </c>
      <c r="AA63463" t="s">
        <v>61</v>
      </c>
      <c r="AB63463" t="s">
        <v>61</v>
      </c>
      <c r="AC63463" t="s">
        <v>61</v>
      </c>
      <c r="AD63463" t="s">
        <v>61</v>
      </c>
      <c r="AE63463" t="s">
        <v>61</v>
      </c>
      <c r="AF63463" t="s">
        <v>61</v>
      </c>
      <c r="AG63463" t="s">
        <v>61</v>
      </c>
      <c r="AH63463" t="s">
        <v>61</v>
      </c>
      <c r="AI63463" t="s">
        <v>61</v>
      </c>
      <c r="AJ63463" t="s">
        <v>61</v>
      </c>
      <c r="AL63463" t="s">
        <v>245</v>
      </c>
      <c r="AN63463" t="s">
        <v>2424</v>
      </c>
      <c r="AO63463" t="s">
        <v>2500</v>
      </c>
      <c r="AP63463" t="s">
        <v>61</v>
      </c>
      <c r="AR63463" t="s">
        <v>223</v>
      </c>
      <c r="AS63463">
        <v>2022</v>
      </c>
      <c r="AT63463">
        <v>2021</v>
      </c>
      <c r="AU63463" s="5">
        <v>387</v>
      </c>
      <c r="AV63463" t="s">
        <v>61</v>
      </c>
      <c r="AX63463" t="s">
        <v>369</v>
      </c>
      <c r="AY63463" t="s">
        <v>70</v>
      </c>
      <c r="AZ63463" t="s">
        <v>70</v>
      </c>
      <c r="BA63463" t="s">
        <v>70</v>
      </c>
      <c r="BB63463" t="s">
        <v>70</v>
      </c>
      <c r="BC63463" t="s">
        <v>70</v>
      </c>
      <c r="BD63463" t="s">
        <v>70</v>
      </c>
    </row>
    <row r="63464" spans="1:56" x14ac:dyDescent="0.3">
      <c r="A63464" t="s">
        <v>56</v>
      </c>
      <c r="B63464" t="s">
        <v>215</v>
      </c>
      <c r="C63464" t="s">
        <v>365</v>
      </c>
      <c r="D63464" t="s">
        <v>59</v>
      </c>
      <c r="E63464" t="s">
        <v>96</v>
      </c>
      <c r="F63464" t="s">
        <v>61</v>
      </c>
      <c r="G63464" t="s">
        <v>239</v>
      </c>
      <c r="H63464" t="s">
        <v>62</v>
      </c>
      <c r="I63464" t="s">
        <v>218</v>
      </c>
      <c r="J63464" t="s">
        <v>61</v>
      </c>
      <c r="K63464" t="s">
        <v>61</v>
      </c>
      <c r="L63464" t="s">
        <v>228</v>
      </c>
      <c r="M63464" t="s">
        <v>12</v>
      </c>
      <c r="N63464" t="s">
        <v>61</v>
      </c>
      <c r="O63464" t="s">
        <v>61</v>
      </c>
      <c r="P63464" t="s">
        <v>61</v>
      </c>
      <c r="Q63464" t="s">
        <v>61</v>
      </c>
      <c r="R63464" t="s">
        <v>61</v>
      </c>
      <c r="S63464" t="s">
        <v>61</v>
      </c>
      <c r="T63464" t="s">
        <v>61</v>
      </c>
      <c r="U63464" t="s">
        <v>61</v>
      </c>
      <c r="V63464" t="s">
        <v>61</v>
      </c>
      <c r="W63464" t="s">
        <v>61</v>
      </c>
      <c r="X63464" t="s">
        <v>61</v>
      </c>
      <c r="Y63464" t="s">
        <v>61</v>
      </c>
      <c r="Z63464" t="s">
        <v>61</v>
      </c>
      <c r="AA63464" t="s">
        <v>61</v>
      </c>
      <c r="AB63464" t="s">
        <v>61</v>
      </c>
      <c r="AC63464" t="s">
        <v>61</v>
      </c>
      <c r="AD63464" t="s">
        <v>61</v>
      </c>
      <c r="AE63464" t="s">
        <v>61</v>
      </c>
      <c r="AF63464" t="s">
        <v>61</v>
      </c>
      <c r="AG63464" t="s">
        <v>61</v>
      </c>
      <c r="AH63464" t="s">
        <v>61</v>
      </c>
      <c r="AI63464" t="s">
        <v>61</v>
      </c>
      <c r="AJ63464" t="s">
        <v>61</v>
      </c>
      <c r="AL63464" t="s">
        <v>245</v>
      </c>
      <c r="AN63464" t="s">
        <v>2424</v>
      </c>
      <c r="AO63464" t="s">
        <v>2501</v>
      </c>
      <c r="AP63464" t="s">
        <v>61</v>
      </c>
      <c r="AR63464" t="s">
        <v>223</v>
      </c>
      <c r="AS63464">
        <v>2022</v>
      </c>
      <c r="AT63464">
        <v>2021</v>
      </c>
      <c r="AU63464" s="5">
        <v>1141</v>
      </c>
      <c r="AV63464" t="s">
        <v>61</v>
      </c>
      <c r="AX63464" t="s">
        <v>369</v>
      </c>
      <c r="AY63464" t="s">
        <v>70</v>
      </c>
      <c r="AZ63464" t="s">
        <v>70</v>
      </c>
      <c r="BA63464" t="s">
        <v>70</v>
      </c>
      <c r="BB63464" t="s">
        <v>70</v>
      </c>
      <c r="BC63464" t="s">
        <v>70</v>
      </c>
      <c r="BD63464" t="s">
        <v>70</v>
      </c>
    </row>
    <row r="63465" spans="1:56" x14ac:dyDescent="0.3">
      <c r="A63465" t="s">
        <v>56</v>
      </c>
      <c r="B63465" t="s">
        <v>215</v>
      </c>
      <c r="C63465" t="s">
        <v>365</v>
      </c>
      <c r="D63465" t="s">
        <v>59</v>
      </c>
      <c r="E63465" t="s">
        <v>96</v>
      </c>
      <c r="F63465" t="s">
        <v>61</v>
      </c>
      <c r="G63465" t="s">
        <v>239</v>
      </c>
      <c r="H63465" t="s">
        <v>62</v>
      </c>
      <c r="I63465" t="s">
        <v>218</v>
      </c>
      <c r="J63465" t="s">
        <v>61</v>
      </c>
      <c r="K63465" t="s">
        <v>229</v>
      </c>
      <c r="L63465" t="s">
        <v>61</v>
      </c>
      <c r="M63465" t="s">
        <v>61</v>
      </c>
      <c r="N63465" t="s">
        <v>61</v>
      </c>
      <c r="O63465" t="s">
        <v>61</v>
      </c>
      <c r="P63465" t="s">
        <v>61</v>
      </c>
      <c r="Q63465" t="s">
        <v>61</v>
      </c>
      <c r="R63465" t="s">
        <v>61</v>
      </c>
      <c r="S63465" t="s">
        <v>61</v>
      </c>
      <c r="T63465" t="s">
        <v>61</v>
      </c>
      <c r="U63465" t="s">
        <v>61</v>
      </c>
      <c r="V63465" t="s">
        <v>61</v>
      </c>
      <c r="W63465" t="s">
        <v>61</v>
      </c>
      <c r="X63465" t="s">
        <v>61</v>
      </c>
      <c r="Y63465" t="s">
        <v>61</v>
      </c>
      <c r="Z63465" t="s">
        <v>61</v>
      </c>
      <c r="AA63465" t="s">
        <v>61</v>
      </c>
      <c r="AB63465" t="s">
        <v>61</v>
      </c>
      <c r="AC63465" t="s">
        <v>61</v>
      </c>
      <c r="AD63465" t="s">
        <v>61</v>
      </c>
      <c r="AE63465" t="s">
        <v>61</v>
      </c>
      <c r="AF63465" t="s">
        <v>61</v>
      </c>
      <c r="AG63465" t="s">
        <v>61</v>
      </c>
      <c r="AH63465" t="s">
        <v>61</v>
      </c>
      <c r="AI63465" t="s">
        <v>61</v>
      </c>
      <c r="AJ63465" t="s">
        <v>61</v>
      </c>
      <c r="AL63465" t="s">
        <v>245</v>
      </c>
      <c r="AN63465" t="s">
        <v>2424</v>
      </c>
      <c r="AO63465" t="s">
        <v>2502</v>
      </c>
      <c r="AP63465" t="s">
        <v>61</v>
      </c>
      <c r="AR63465" t="s">
        <v>223</v>
      </c>
      <c r="AS63465">
        <v>2022</v>
      </c>
      <c r="AT63465">
        <v>2021</v>
      </c>
      <c r="AU63465" s="5">
        <v>918</v>
      </c>
      <c r="AV63465" t="s">
        <v>61</v>
      </c>
      <c r="AX63465" t="s">
        <v>369</v>
      </c>
      <c r="AY63465" t="s">
        <v>70</v>
      </c>
      <c r="AZ63465" t="s">
        <v>70</v>
      </c>
      <c r="BA63465" t="s">
        <v>70</v>
      </c>
      <c r="BB63465" t="s">
        <v>70</v>
      </c>
      <c r="BC63465" t="s">
        <v>70</v>
      </c>
      <c r="BD63465" t="s">
        <v>70</v>
      </c>
    </row>
    <row r="63466" spans="1:56" x14ac:dyDescent="0.3">
      <c r="A63466" t="s">
        <v>56</v>
      </c>
      <c r="B63466" t="s">
        <v>215</v>
      </c>
      <c r="C63466" t="s">
        <v>365</v>
      </c>
      <c r="D63466" t="s">
        <v>59</v>
      </c>
      <c r="E63466" t="s">
        <v>96</v>
      </c>
      <c r="F63466" t="s">
        <v>61</v>
      </c>
      <c r="G63466" t="s">
        <v>239</v>
      </c>
      <c r="H63466" t="s">
        <v>71</v>
      </c>
      <c r="I63466" t="s">
        <v>230</v>
      </c>
      <c r="J63466" t="s">
        <v>61</v>
      </c>
      <c r="K63466" t="s">
        <v>219</v>
      </c>
      <c r="L63466" t="s">
        <v>61</v>
      </c>
      <c r="M63466" t="s">
        <v>61</v>
      </c>
      <c r="N63466" t="s">
        <v>61</v>
      </c>
      <c r="O63466" t="s">
        <v>61</v>
      </c>
      <c r="P63466" t="s">
        <v>61</v>
      </c>
      <c r="Q63466" t="s">
        <v>61</v>
      </c>
      <c r="R63466" t="s">
        <v>61</v>
      </c>
      <c r="S63466" t="s">
        <v>61</v>
      </c>
      <c r="T63466" t="s">
        <v>61</v>
      </c>
      <c r="U63466" t="s">
        <v>61</v>
      </c>
      <c r="V63466" t="s">
        <v>61</v>
      </c>
      <c r="W63466" t="s">
        <v>61</v>
      </c>
      <c r="X63466" t="s">
        <v>61</v>
      </c>
      <c r="Y63466" t="s">
        <v>61</v>
      </c>
      <c r="Z63466" t="s">
        <v>61</v>
      </c>
      <c r="AA63466" t="s">
        <v>61</v>
      </c>
      <c r="AB63466" t="s">
        <v>61</v>
      </c>
      <c r="AC63466" t="s">
        <v>61</v>
      </c>
      <c r="AD63466" t="s">
        <v>61</v>
      </c>
      <c r="AE63466" t="s">
        <v>61</v>
      </c>
      <c r="AF63466" t="s">
        <v>61</v>
      </c>
      <c r="AG63466" t="s">
        <v>61</v>
      </c>
      <c r="AH63466" t="s">
        <v>61</v>
      </c>
      <c r="AI63466" t="s">
        <v>61</v>
      </c>
      <c r="AJ63466" t="s">
        <v>61</v>
      </c>
      <c r="AL63466" t="s">
        <v>245</v>
      </c>
      <c r="AN63466" t="s">
        <v>2424</v>
      </c>
      <c r="AO63466" t="s">
        <v>2503</v>
      </c>
      <c r="AP63466" t="s">
        <v>61</v>
      </c>
      <c r="AR63466" t="s">
        <v>223</v>
      </c>
      <c r="AS63466">
        <v>2022</v>
      </c>
      <c r="AT63466">
        <v>2021</v>
      </c>
      <c r="AU63466" s="5">
        <v>74</v>
      </c>
      <c r="AV63466" t="s">
        <v>61</v>
      </c>
      <c r="AX63466" t="s">
        <v>369</v>
      </c>
      <c r="AY63466" t="s">
        <v>70</v>
      </c>
      <c r="AZ63466" t="s">
        <v>70</v>
      </c>
      <c r="BA63466" t="s">
        <v>70</v>
      </c>
      <c r="BB63466" t="s">
        <v>70</v>
      </c>
      <c r="BC63466" t="s">
        <v>70</v>
      </c>
      <c r="BD63466" t="s">
        <v>70</v>
      </c>
    </row>
    <row r="63467" spans="1:56" x14ac:dyDescent="0.3">
      <c r="A63467" t="s">
        <v>56</v>
      </c>
      <c r="B63467" t="s">
        <v>215</v>
      </c>
      <c r="C63467" t="s">
        <v>365</v>
      </c>
      <c r="D63467" t="s">
        <v>59</v>
      </c>
      <c r="E63467" t="s">
        <v>96</v>
      </c>
      <c r="F63467" t="s">
        <v>61</v>
      </c>
      <c r="G63467" t="s">
        <v>239</v>
      </c>
      <c r="H63467" t="s">
        <v>71</v>
      </c>
      <c r="I63467" t="s">
        <v>230</v>
      </c>
      <c r="J63467" t="s">
        <v>61</v>
      </c>
      <c r="K63467" t="s">
        <v>61</v>
      </c>
      <c r="L63467" t="s">
        <v>226</v>
      </c>
      <c r="M63467" t="s">
        <v>227</v>
      </c>
      <c r="N63467" t="s">
        <v>61</v>
      </c>
      <c r="O63467" t="s">
        <v>61</v>
      </c>
      <c r="P63467" t="s">
        <v>61</v>
      </c>
      <c r="Q63467" t="s">
        <v>61</v>
      </c>
      <c r="R63467" t="s">
        <v>61</v>
      </c>
      <c r="S63467" t="s">
        <v>61</v>
      </c>
      <c r="T63467" t="s">
        <v>61</v>
      </c>
      <c r="U63467" t="s">
        <v>61</v>
      </c>
      <c r="V63467" t="s">
        <v>61</v>
      </c>
      <c r="W63467" t="s">
        <v>61</v>
      </c>
      <c r="X63467" t="s">
        <v>61</v>
      </c>
      <c r="Y63467" t="s">
        <v>61</v>
      </c>
      <c r="Z63467" t="s">
        <v>61</v>
      </c>
      <c r="AA63467" t="s">
        <v>61</v>
      </c>
      <c r="AB63467" t="s">
        <v>61</v>
      </c>
      <c r="AC63467" t="s">
        <v>61</v>
      </c>
      <c r="AD63467" t="s">
        <v>61</v>
      </c>
      <c r="AE63467" t="s">
        <v>61</v>
      </c>
      <c r="AF63467" t="s">
        <v>61</v>
      </c>
      <c r="AG63467" t="s">
        <v>61</v>
      </c>
      <c r="AH63467" t="s">
        <v>61</v>
      </c>
      <c r="AI63467" t="s">
        <v>61</v>
      </c>
      <c r="AJ63467" t="s">
        <v>61</v>
      </c>
      <c r="AL63467" t="s">
        <v>245</v>
      </c>
      <c r="AN63467" t="s">
        <v>2424</v>
      </c>
      <c r="AO63467" t="s">
        <v>2504</v>
      </c>
      <c r="AP63467" t="s">
        <v>61</v>
      </c>
      <c r="AR63467" t="s">
        <v>223</v>
      </c>
      <c r="AS63467">
        <v>2022</v>
      </c>
      <c r="AT63467">
        <v>2021</v>
      </c>
      <c r="AU63467" s="5">
        <v>89</v>
      </c>
      <c r="AV63467" t="s">
        <v>61</v>
      </c>
      <c r="AX63467" t="s">
        <v>369</v>
      </c>
      <c r="AY63467" t="s">
        <v>70</v>
      </c>
      <c r="AZ63467" t="s">
        <v>70</v>
      </c>
      <c r="BA63467" t="s">
        <v>70</v>
      </c>
      <c r="BB63467" t="s">
        <v>70</v>
      </c>
      <c r="BC63467" t="s">
        <v>70</v>
      </c>
      <c r="BD63467" t="s">
        <v>70</v>
      </c>
    </row>
    <row r="63468" spans="1:56" x14ac:dyDescent="0.3">
      <c r="A63468" t="s">
        <v>56</v>
      </c>
      <c r="B63468" t="s">
        <v>215</v>
      </c>
      <c r="C63468" t="s">
        <v>365</v>
      </c>
      <c r="D63468" t="s">
        <v>59</v>
      </c>
      <c r="E63468" t="s">
        <v>96</v>
      </c>
      <c r="F63468" t="s">
        <v>61</v>
      </c>
      <c r="G63468" t="s">
        <v>239</v>
      </c>
      <c r="H63468" t="s">
        <v>71</v>
      </c>
      <c r="I63468" t="s">
        <v>230</v>
      </c>
      <c r="J63468" t="s">
        <v>61</v>
      </c>
      <c r="K63468" t="s">
        <v>229</v>
      </c>
      <c r="L63468" t="s">
        <v>61</v>
      </c>
      <c r="M63468" t="s">
        <v>61</v>
      </c>
      <c r="N63468" t="s">
        <v>61</v>
      </c>
      <c r="O63468" t="s">
        <v>61</v>
      </c>
      <c r="P63468" t="s">
        <v>61</v>
      </c>
      <c r="Q63468" t="s">
        <v>61</v>
      </c>
      <c r="R63468" t="s">
        <v>61</v>
      </c>
      <c r="S63468" t="s">
        <v>61</v>
      </c>
      <c r="T63468" t="s">
        <v>61</v>
      </c>
      <c r="U63468" t="s">
        <v>61</v>
      </c>
      <c r="V63468" t="s">
        <v>61</v>
      </c>
      <c r="W63468" t="s">
        <v>61</v>
      </c>
      <c r="X63468" t="s">
        <v>61</v>
      </c>
      <c r="Y63468" t="s">
        <v>61</v>
      </c>
      <c r="Z63468" t="s">
        <v>61</v>
      </c>
      <c r="AA63468" t="s">
        <v>61</v>
      </c>
      <c r="AB63468" t="s">
        <v>61</v>
      </c>
      <c r="AC63468" t="s">
        <v>61</v>
      </c>
      <c r="AD63468" t="s">
        <v>61</v>
      </c>
      <c r="AE63468" t="s">
        <v>61</v>
      </c>
      <c r="AF63468" t="s">
        <v>61</v>
      </c>
      <c r="AG63468" t="s">
        <v>61</v>
      </c>
      <c r="AH63468" t="s">
        <v>61</v>
      </c>
      <c r="AI63468" t="s">
        <v>61</v>
      </c>
      <c r="AJ63468" t="s">
        <v>61</v>
      </c>
      <c r="AL63468" t="s">
        <v>245</v>
      </c>
      <c r="AN63468" t="s">
        <v>2424</v>
      </c>
      <c r="AO63468" t="s">
        <v>2505</v>
      </c>
      <c r="AP63468" t="s">
        <v>61</v>
      </c>
      <c r="AR63468" t="s">
        <v>223</v>
      </c>
      <c r="AS63468">
        <v>2022</v>
      </c>
      <c r="AT63468">
        <v>2021</v>
      </c>
      <c r="AU63468" s="5">
        <v>15</v>
      </c>
      <c r="AV63468" t="s">
        <v>61</v>
      </c>
      <c r="AX63468" t="s">
        <v>369</v>
      </c>
      <c r="AY63468" t="s">
        <v>70</v>
      </c>
      <c r="AZ63468" t="s">
        <v>70</v>
      </c>
      <c r="BA63468" t="s">
        <v>70</v>
      </c>
      <c r="BB63468" t="s">
        <v>70</v>
      </c>
      <c r="BC63468" t="s">
        <v>70</v>
      </c>
      <c r="BD63468" t="s">
        <v>70</v>
      </c>
    </row>
    <row r="63469" spans="1:56" x14ac:dyDescent="0.3">
      <c r="A63469" t="s">
        <v>56</v>
      </c>
      <c r="B63469" t="s">
        <v>215</v>
      </c>
      <c r="C63469" t="s">
        <v>365</v>
      </c>
      <c r="D63469" t="s">
        <v>59</v>
      </c>
      <c r="E63469" t="s">
        <v>96</v>
      </c>
      <c r="F63469" t="s">
        <v>61</v>
      </c>
      <c r="G63469" t="s">
        <v>239</v>
      </c>
      <c r="H63469" t="s">
        <v>71</v>
      </c>
      <c r="I63469" t="s">
        <v>231</v>
      </c>
      <c r="J63469" t="s">
        <v>61</v>
      </c>
      <c r="K63469" t="s">
        <v>219</v>
      </c>
      <c r="L63469" t="s">
        <v>61</v>
      </c>
      <c r="M63469" t="s">
        <v>61</v>
      </c>
      <c r="N63469" t="s">
        <v>61</v>
      </c>
      <c r="O63469" t="s">
        <v>61</v>
      </c>
      <c r="P63469" t="s">
        <v>61</v>
      </c>
      <c r="Q63469" t="s">
        <v>61</v>
      </c>
      <c r="R63469" t="s">
        <v>61</v>
      </c>
      <c r="S63469" t="s">
        <v>61</v>
      </c>
      <c r="T63469" t="s">
        <v>61</v>
      </c>
      <c r="U63469" t="s">
        <v>61</v>
      </c>
      <c r="V63469" t="s">
        <v>61</v>
      </c>
      <c r="W63469" t="s">
        <v>61</v>
      </c>
      <c r="X63469" t="s">
        <v>61</v>
      </c>
      <c r="Y63469" t="s">
        <v>61</v>
      </c>
      <c r="Z63469" t="s">
        <v>61</v>
      </c>
      <c r="AA63469" t="s">
        <v>61</v>
      </c>
      <c r="AB63469" t="s">
        <v>61</v>
      </c>
      <c r="AC63469" t="s">
        <v>61</v>
      </c>
      <c r="AD63469" t="s">
        <v>61</v>
      </c>
      <c r="AE63469" t="s">
        <v>61</v>
      </c>
      <c r="AF63469" t="s">
        <v>61</v>
      </c>
      <c r="AG63469" t="s">
        <v>61</v>
      </c>
      <c r="AH63469" t="s">
        <v>61</v>
      </c>
      <c r="AI63469" t="s">
        <v>61</v>
      </c>
      <c r="AJ63469" t="s">
        <v>61</v>
      </c>
      <c r="AL63469" t="s">
        <v>245</v>
      </c>
      <c r="AN63469" t="s">
        <v>2424</v>
      </c>
      <c r="AO63469" t="s">
        <v>2506</v>
      </c>
      <c r="AP63469" t="s">
        <v>61</v>
      </c>
      <c r="AR63469" t="s">
        <v>223</v>
      </c>
      <c r="AS63469">
        <v>2022</v>
      </c>
      <c r="AT63469">
        <v>2021</v>
      </c>
      <c r="AU63469" s="5">
        <v>152</v>
      </c>
      <c r="AV63469" t="s">
        <v>61</v>
      </c>
      <c r="AX63469" t="s">
        <v>369</v>
      </c>
      <c r="AY63469" t="s">
        <v>70</v>
      </c>
      <c r="AZ63469" t="s">
        <v>70</v>
      </c>
      <c r="BA63469" t="s">
        <v>70</v>
      </c>
      <c r="BB63469" t="s">
        <v>70</v>
      </c>
      <c r="BC63469" t="s">
        <v>70</v>
      </c>
      <c r="BD63469" t="s">
        <v>70</v>
      </c>
    </row>
    <row r="63470" spans="1:56" x14ac:dyDescent="0.3">
      <c r="A63470" t="s">
        <v>56</v>
      </c>
      <c r="B63470" t="s">
        <v>215</v>
      </c>
      <c r="C63470" t="s">
        <v>365</v>
      </c>
      <c r="D63470" t="s">
        <v>59</v>
      </c>
      <c r="E63470" t="s">
        <v>96</v>
      </c>
      <c r="F63470" t="s">
        <v>61</v>
      </c>
      <c r="G63470" t="s">
        <v>239</v>
      </c>
      <c r="H63470" t="s">
        <v>71</v>
      </c>
      <c r="I63470" t="s">
        <v>231</v>
      </c>
      <c r="J63470" t="s">
        <v>61</v>
      </c>
      <c r="K63470" t="s">
        <v>61</v>
      </c>
      <c r="L63470" t="s">
        <v>226</v>
      </c>
      <c r="M63470" t="s">
        <v>227</v>
      </c>
      <c r="N63470" t="s">
        <v>61</v>
      </c>
      <c r="O63470" t="s">
        <v>61</v>
      </c>
      <c r="P63470" t="s">
        <v>61</v>
      </c>
      <c r="Q63470" t="s">
        <v>61</v>
      </c>
      <c r="R63470" t="s">
        <v>61</v>
      </c>
      <c r="S63470" t="s">
        <v>61</v>
      </c>
      <c r="T63470" t="s">
        <v>61</v>
      </c>
      <c r="U63470" t="s">
        <v>61</v>
      </c>
      <c r="V63470" t="s">
        <v>61</v>
      </c>
      <c r="W63470" t="s">
        <v>61</v>
      </c>
      <c r="X63470" t="s">
        <v>61</v>
      </c>
      <c r="Y63470" t="s">
        <v>61</v>
      </c>
      <c r="Z63470" t="s">
        <v>61</v>
      </c>
      <c r="AA63470" t="s">
        <v>61</v>
      </c>
      <c r="AB63470" t="s">
        <v>61</v>
      </c>
      <c r="AC63470" t="s">
        <v>61</v>
      </c>
      <c r="AD63470" t="s">
        <v>61</v>
      </c>
      <c r="AE63470" t="s">
        <v>61</v>
      </c>
      <c r="AF63470" t="s">
        <v>61</v>
      </c>
      <c r="AG63470" t="s">
        <v>61</v>
      </c>
      <c r="AH63470" t="s">
        <v>61</v>
      </c>
      <c r="AI63470" t="s">
        <v>61</v>
      </c>
      <c r="AJ63470" t="s">
        <v>61</v>
      </c>
      <c r="AL63470" t="s">
        <v>245</v>
      </c>
      <c r="AN63470" t="s">
        <v>2424</v>
      </c>
      <c r="AO63470" t="s">
        <v>2507</v>
      </c>
      <c r="AP63470" t="s">
        <v>61</v>
      </c>
      <c r="AR63470" t="s">
        <v>223</v>
      </c>
      <c r="AS63470">
        <v>2022</v>
      </c>
      <c r="AT63470">
        <v>2021</v>
      </c>
      <c r="AU63470" s="5">
        <v>182</v>
      </c>
      <c r="AV63470" t="s">
        <v>61</v>
      </c>
      <c r="AX63470" t="s">
        <v>369</v>
      </c>
      <c r="AY63470" t="s">
        <v>70</v>
      </c>
      <c r="AZ63470" t="s">
        <v>70</v>
      </c>
      <c r="BA63470" t="s">
        <v>70</v>
      </c>
      <c r="BB63470" t="s">
        <v>70</v>
      </c>
      <c r="BC63470" t="s">
        <v>70</v>
      </c>
      <c r="BD63470" t="s">
        <v>70</v>
      </c>
    </row>
    <row r="63471" spans="1:56" x14ac:dyDescent="0.3">
      <c r="A63471" t="s">
        <v>56</v>
      </c>
      <c r="B63471" t="s">
        <v>215</v>
      </c>
      <c r="C63471" t="s">
        <v>365</v>
      </c>
      <c r="D63471" t="s">
        <v>59</v>
      </c>
      <c r="E63471" t="s">
        <v>96</v>
      </c>
      <c r="F63471" t="s">
        <v>61</v>
      </c>
      <c r="G63471" t="s">
        <v>239</v>
      </c>
      <c r="H63471" t="s">
        <v>71</v>
      </c>
      <c r="I63471" t="s">
        <v>231</v>
      </c>
      <c r="J63471" t="s">
        <v>61</v>
      </c>
      <c r="K63471" t="s">
        <v>229</v>
      </c>
      <c r="L63471" t="s">
        <v>61</v>
      </c>
      <c r="M63471" t="s">
        <v>61</v>
      </c>
      <c r="N63471" t="s">
        <v>61</v>
      </c>
      <c r="O63471" t="s">
        <v>61</v>
      </c>
      <c r="P63471" t="s">
        <v>61</v>
      </c>
      <c r="Q63471" t="s">
        <v>61</v>
      </c>
      <c r="R63471" t="s">
        <v>61</v>
      </c>
      <c r="S63471" t="s">
        <v>61</v>
      </c>
      <c r="T63471" t="s">
        <v>61</v>
      </c>
      <c r="U63471" t="s">
        <v>61</v>
      </c>
      <c r="V63471" t="s">
        <v>61</v>
      </c>
      <c r="W63471" t="s">
        <v>61</v>
      </c>
      <c r="X63471" t="s">
        <v>61</v>
      </c>
      <c r="Y63471" t="s">
        <v>61</v>
      </c>
      <c r="Z63471" t="s">
        <v>61</v>
      </c>
      <c r="AA63471" t="s">
        <v>61</v>
      </c>
      <c r="AB63471" t="s">
        <v>61</v>
      </c>
      <c r="AC63471" t="s">
        <v>61</v>
      </c>
      <c r="AD63471" t="s">
        <v>61</v>
      </c>
      <c r="AE63471" t="s">
        <v>61</v>
      </c>
      <c r="AF63471" t="s">
        <v>61</v>
      </c>
      <c r="AG63471" t="s">
        <v>61</v>
      </c>
      <c r="AH63471" t="s">
        <v>61</v>
      </c>
      <c r="AI63471" t="s">
        <v>61</v>
      </c>
      <c r="AJ63471" t="s">
        <v>61</v>
      </c>
      <c r="AL63471" t="s">
        <v>245</v>
      </c>
      <c r="AN63471" t="s">
        <v>2424</v>
      </c>
      <c r="AO63471" t="s">
        <v>2508</v>
      </c>
      <c r="AP63471" t="s">
        <v>61</v>
      </c>
      <c r="AR63471" t="s">
        <v>223</v>
      </c>
      <c r="AS63471">
        <v>2022</v>
      </c>
      <c r="AT63471">
        <v>2021</v>
      </c>
      <c r="AU63471" s="5">
        <v>30</v>
      </c>
      <c r="AV63471" t="s">
        <v>61</v>
      </c>
      <c r="AX63471" t="s">
        <v>369</v>
      </c>
      <c r="AY63471" t="s">
        <v>70</v>
      </c>
      <c r="AZ63471" t="s">
        <v>70</v>
      </c>
      <c r="BA63471" t="s">
        <v>70</v>
      </c>
      <c r="BB63471" t="s">
        <v>70</v>
      </c>
      <c r="BC63471" t="s">
        <v>70</v>
      </c>
      <c r="BD63471" t="s">
        <v>70</v>
      </c>
    </row>
    <row r="63472" spans="1:56" x14ac:dyDescent="0.3">
      <c r="A63472" t="s">
        <v>56</v>
      </c>
      <c r="B63472" t="s">
        <v>215</v>
      </c>
      <c r="C63472" t="s">
        <v>365</v>
      </c>
      <c r="D63472" t="s">
        <v>59</v>
      </c>
      <c r="E63472" t="s">
        <v>96</v>
      </c>
      <c r="F63472" t="s">
        <v>61</v>
      </c>
      <c r="G63472" t="s">
        <v>239</v>
      </c>
      <c r="H63472" t="s">
        <v>71</v>
      </c>
      <c r="I63472" t="s">
        <v>232</v>
      </c>
      <c r="J63472" t="s">
        <v>61</v>
      </c>
      <c r="K63472" t="s">
        <v>219</v>
      </c>
      <c r="L63472" t="s">
        <v>61</v>
      </c>
      <c r="M63472" t="s">
        <v>61</v>
      </c>
      <c r="N63472" t="s">
        <v>61</v>
      </c>
      <c r="O63472" t="s">
        <v>61</v>
      </c>
      <c r="P63472" t="s">
        <v>61</v>
      </c>
      <c r="Q63472" t="s">
        <v>61</v>
      </c>
      <c r="R63472" t="s">
        <v>61</v>
      </c>
      <c r="S63472" t="s">
        <v>61</v>
      </c>
      <c r="T63472" t="s">
        <v>61</v>
      </c>
      <c r="U63472" t="s">
        <v>61</v>
      </c>
      <c r="V63472" t="s">
        <v>61</v>
      </c>
      <c r="W63472" t="s">
        <v>61</v>
      </c>
      <c r="X63472" t="s">
        <v>61</v>
      </c>
      <c r="Y63472" t="s">
        <v>61</v>
      </c>
      <c r="Z63472" t="s">
        <v>61</v>
      </c>
      <c r="AA63472" t="s">
        <v>61</v>
      </c>
      <c r="AB63472" t="s">
        <v>61</v>
      </c>
      <c r="AC63472" t="s">
        <v>61</v>
      </c>
      <c r="AD63472" t="s">
        <v>61</v>
      </c>
      <c r="AE63472" t="s">
        <v>61</v>
      </c>
      <c r="AF63472" t="s">
        <v>61</v>
      </c>
      <c r="AG63472" t="s">
        <v>61</v>
      </c>
      <c r="AH63472" t="s">
        <v>61</v>
      </c>
      <c r="AI63472" t="s">
        <v>61</v>
      </c>
      <c r="AJ63472" t="s">
        <v>61</v>
      </c>
      <c r="AL63472" t="s">
        <v>245</v>
      </c>
      <c r="AN63472" t="s">
        <v>2424</v>
      </c>
      <c r="AO63472" t="s">
        <v>2509</v>
      </c>
      <c r="AP63472" t="s">
        <v>61</v>
      </c>
      <c r="AR63472" t="s">
        <v>223</v>
      </c>
      <c r="AS63472">
        <v>2022</v>
      </c>
      <c r="AT63472">
        <v>2021</v>
      </c>
      <c r="AU63472" s="5">
        <v>328</v>
      </c>
      <c r="AV63472" t="s">
        <v>61</v>
      </c>
      <c r="AX63472" t="s">
        <v>369</v>
      </c>
      <c r="AY63472" t="s">
        <v>70</v>
      </c>
      <c r="AZ63472" t="s">
        <v>70</v>
      </c>
      <c r="BA63472" t="s">
        <v>70</v>
      </c>
      <c r="BB63472" t="s">
        <v>70</v>
      </c>
      <c r="BC63472" t="s">
        <v>70</v>
      </c>
      <c r="BD63472" t="s">
        <v>70</v>
      </c>
    </row>
    <row r="63473" spans="1:56" x14ac:dyDescent="0.3">
      <c r="A63473" t="s">
        <v>56</v>
      </c>
      <c r="B63473" t="s">
        <v>215</v>
      </c>
      <c r="C63473" t="s">
        <v>365</v>
      </c>
      <c r="D63473" t="s">
        <v>59</v>
      </c>
      <c r="E63473" t="s">
        <v>96</v>
      </c>
      <c r="F63473" t="s">
        <v>61</v>
      </c>
      <c r="G63473" t="s">
        <v>239</v>
      </c>
      <c r="H63473" t="s">
        <v>71</v>
      </c>
      <c r="I63473" t="s">
        <v>232</v>
      </c>
      <c r="J63473" t="s">
        <v>61</v>
      </c>
      <c r="K63473" t="s">
        <v>61</v>
      </c>
      <c r="L63473" t="s">
        <v>226</v>
      </c>
      <c r="M63473" t="s">
        <v>227</v>
      </c>
      <c r="N63473" t="s">
        <v>61</v>
      </c>
      <c r="O63473" t="s">
        <v>61</v>
      </c>
      <c r="P63473" t="s">
        <v>61</v>
      </c>
      <c r="Q63473" t="s">
        <v>61</v>
      </c>
      <c r="R63473" t="s">
        <v>61</v>
      </c>
      <c r="S63473" t="s">
        <v>61</v>
      </c>
      <c r="T63473" t="s">
        <v>61</v>
      </c>
      <c r="U63473" t="s">
        <v>61</v>
      </c>
      <c r="V63473" t="s">
        <v>61</v>
      </c>
      <c r="W63473" t="s">
        <v>61</v>
      </c>
      <c r="X63473" t="s">
        <v>61</v>
      </c>
      <c r="Y63473" t="s">
        <v>61</v>
      </c>
      <c r="Z63473" t="s">
        <v>61</v>
      </c>
      <c r="AA63473" t="s">
        <v>61</v>
      </c>
      <c r="AB63473" t="s">
        <v>61</v>
      </c>
      <c r="AC63473" t="s">
        <v>61</v>
      </c>
      <c r="AD63473" t="s">
        <v>61</v>
      </c>
      <c r="AE63473" t="s">
        <v>61</v>
      </c>
      <c r="AF63473" t="s">
        <v>61</v>
      </c>
      <c r="AG63473" t="s">
        <v>61</v>
      </c>
      <c r="AH63473" t="s">
        <v>61</v>
      </c>
      <c r="AI63473" t="s">
        <v>61</v>
      </c>
      <c r="AJ63473" t="s">
        <v>61</v>
      </c>
      <c r="AL63473" t="s">
        <v>245</v>
      </c>
      <c r="AN63473" t="s">
        <v>2424</v>
      </c>
      <c r="AO63473" t="s">
        <v>2510</v>
      </c>
      <c r="AP63473" t="s">
        <v>61</v>
      </c>
      <c r="AR63473" t="s">
        <v>223</v>
      </c>
      <c r="AS63473">
        <v>2022</v>
      </c>
      <c r="AT63473">
        <v>2021</v>
      </c>
      <c r="AU63473" s="5">
        <v>393</v>
      </c>
      <c r="AV63473" t="s">
        <v>61</v>
      </c>
      <c r="AX63473" t="s">
        <v>369</v>
      </c>
      <c r="AY63473" t="s">
        <v>70</v>
      </c>
      <c r="AZ63473" t="s">
        <v>70</v>
      </c>
      <c r="BA63473" t="s">
        <v>70</v>
      </c>
      <c r="BB63473" t="s">
        <v>70</v>
      </c>
      <c r="BC63473" t="s">
        <v>70</v>
      </c>
      <c r="BD63473" t="s">
        <v>70</v>
      </c>
    </row>
    <row r="63474" spans="1:56" x14ac:dyDescent="0.3">
      <c r="A63474" t="s">
        <v>56</v>
      </c>
      <c r="B63474" t="s">
        <v>215</v>
      </c>
      <c r="C63474" t="s">
        <v>365</v>
      </c>
      <c r="D63474" t="s">
        <v>59</v>
      </c>
      <c r="E63474" t="s">
        <v>96</v>
      </c>
      <c r="F63474" t="s">
        <v>61</v>
      </c>
      <c r="G63474" t="s">
        <v>239</v>
      </c>
      <c r="H63474" t="s">
        <v>71</v>
      </c>
      <c r="I63474" t="s">
        <v>232</v>
      </c>
      <c r="J63474" t="s">
        <v>61</v>
      </c>
      <c r="K63474" t="s">
        <v>229</v>
      </c>
      <c r="L63474" t="s">
        <v>61</v>
      </c>
      <c r="M63474" t="s">
        <v>61</v>
      </c>
      <c r="N63474" t="s">
        <v>61</v>
      </c>
      <c r="O63474" t="s">
        <v>61</v>
      </c>
      <c r="P63474" t="s">
        <v>61</v>
      </c>
      <c r="Q63474" t="s">
        <v>61</v>
      </c>
      <c r="R63474" t="s">
        <v>61</v>
      </c>
      <c r="S63474" t="s">
        <v>61</v>
      </c>
      <c r="T63474" t="s">
        <v>61</v>
      </c>
      <c r="U63474" t="s">
        <v>61</v>
      </c>
      <c r="V63474" t="s">
        <v>61</v>
      </c>
      <c r="W63474" t="s">
        <v>61</v>
      </c>
      <c r="X63474" t="s">
        <v>61</v>
      </c>
      <c r="Y63474" t="s">
        <v>61</v>
      </c>
      <c r="Z63474" t="s">
        <v>61</v>
      </c>
      <c r="AA63474" t="s">
        <v>61</v>
      </c>
      <c r="AB63474" t="s">
        <v>61</v>
      </c>
      <c r="AC63474" t="s">
        <v>61</v>
      </c>
      <c r="AD63474" t="s">
        <v>61</v>
      </c>
      <c r="AE63474" t="s">
        <v>61</v>
      </c>
      <c r="AF63474" t="s">
        <v>61</v>
      </c>
      <c r="AG63474" t="s">
        <v>61</v>
      </c>
      <c r="AH63474" t="s">
        <v>61</v>
      </c>
      <c r="AI63474" t="s">
        <v>61</v>
      </c>
      <c r="AJ63474" t="s">
        <v>61</v>
      </c>
      <c r="AL63474" t="s">
        <v>245</v>
      </c>
      <c r="AN63474" t="s">
        <v>2424</v>
      </c>
      <c r="AO63474" t="s">
        <v>2511</v>
      </c>
      <c r="AP63474" t="s">
        <v>61</v>
      </c>
      <c r="AR63474" t="s">
        <v>223</v>
      </c>
      <c r="AS63474">
        <v>2022</v>
      </c>
      <c r="AT63474">
        <v>2021</v>
      </c>
      <c r="AU63474" s="5">
        <v>65</v>
      </c>
      <c r="AV63474" t="s">
        <v>61</v>
      </c>
      <c r="AX63474" t="s">
        <v>369</v>
      </c>
      <c r="AY63474" t="s">
        <v>70</v>
      </c>
      <c r="AZ63474" t="s">
        <v>70</v>
      </c>
      <c r="BA63474" t="s">
        <v>70</v>
      </c>
      <c r="BB63474" t="s">
        <v>70</v>
      </c>
      <c r="BC63474" t="s">
        <v>70</v>
      </c>
      <c r="BD63474" t="s">
        <v>70</v>
      </c>
    </row>
    <row r="63475" spans="1:56" x14ac:dyDescent="0.3">
      <c r="A63475" t="s">
        <v>56</v>
      </c>
      <c r="B63475" t="s">
        <v>215</v>
      </c>
      <c r="C63475" t="s">
        <v>365</v>
      </c>
      <c r="D63475" t="s">
        <v>59</v>
      </c>
      <c r="E63475" t="s">
        <v>96</v>
      </c>
      <c r="F63475" t="s">
        <v>61</v>
      </c>
      <c r="G63475" t="s">
        <v>239</v>
      </c>
      <c r="H63475" t="s">
        <v>62</v>
      </c>
      <c r="I63475" t="s">
        <v>233</v>
      </c>
      <c r="J63475" t="s">
        <v>61</v>
      </c>
      <c r="K63475" t="s">
        <v>219</v>
      </c>
      <c r="L63475" t="s">
        <v>61</v>
      </c>
      <c r="M63475" t="s">
        <v>61</v>
      </c>
      <c r="N63475" t="s">
        <v>61</v>
      </c>
      <c r="O63475" t="s">
        <v>61</v>
      </c>
      <c r="P63475" t="s">
        <v>61</v>
      </c>
      <c r="Q63475" t="s">
        <v>61</v>
      </c>
      <c r="R63475" t="s">
        <v>61</v>
      </c>
      <c r="S63475" t="s">
        <v>61</v>
      </c>
      <c r="T63475" t="s">
        <v>61</v>
      </c>
      <c r="U63475" t="s">
        <v>61</v>
      </c>
      <c r="V63475" t="s">
        <v>61</v>
      </c>
      <c r="W63475" t="s">
        <v>61</v>
      </c>
      <c r="X63475" t="s">
        <v>61</v>
      </c>
      <c r="Y63475" t="s">
        <v>61</v>
      </c>
      <c r="Z63475" t="s">
        <v>61</v>
      </c>
      <c r="AA63475" t="s">
        <v>61</v>
      </c>
      <c r="AB63475" t="s">
        <v>61</v>
      </c>
      <c r="AC63475" t="s">
        <v>61</v>
      </c>
      <c r="AD63475" t="s">
        <v>61</v>
      </c>
      <c r="AE63475" t="s">
        <v>61</v>
      </c>
      <c r="AF63475" t="s">
        <v>61</v>
      </c>
      <c r="AG63475" t="s">
        <v>61</v>
      </c>
      <c r="AH63475" t="s">
        <v>61</v>
      </c>
      <c r="AI63475" t="s">
        <v>61</v>
      </c>
      <c r="AJ63475" t="s">
        <v>61</v>
      </c>
      <c r="AL63475" t="s">
        <v>245</v>
      </c>
      <c r="AN63475" t="s">
        <v>2424</v>
      </c>
      <c r="AO63475" t="s">
        <v>2512</v>
      </c>
      <c r="AP63475" t="s">
        <v>61</v>
      </c>
      <c r="AR63475" t="s">
        <v>223</v>
      </c>
      <c r="AS63475">
        <v>2022</v>
      </c>
      <c r="AT63475">
        <v>2021</v>
      </c>
      <c r="AU63475" s="5">
        <v>16972</v>
      </c>
      <c r="AV63475" t="s">
        <v>61</v>
      </c>
      <c r="AX63475" t="s">
        <v>369</v>
      </c>
      <c r="AY63475" t="s">
        <v>70</v>
      </c>
      <c r="AZ63475" t="s">
        <v>70</v>
      </c>
      <c r="BA63475" t="s">
        <v>70</v>
      </c>
      <c r="BB63475" t="s">
        <v>70</v>
      </c>
      <c r="BC63475" t="s">
        <v>70</v>
      </c>
      <c r="BD63475" t="s">
        <v>70</v>
      </c>
    </row>
    <row r="63476" spans="1:56" x14ac:dyDescent="0.3">
      <c r="A63476" t="s">
        <v>56</v>
      </c>
      <c r="B63476" t="s">
        <v>215</v>
      </c>
      <c r="C63476" t="s">
        <v>365</v>
      </c>
      <c r="D63476" t="s">
        <v>59</v>
      </c>
      <c r="E63476" t="s">
        <v>96</v>
      </c>
      <c r="F63476" t="s">
        <v>61</v>
      </c>
      <c r="G63476" t="s">
        <v>239</v>
      </c>
      <c r="H63476" t="s">
        <v>62</v>
      </c>
      <c r="I63476" t="s">
        <v>233</v>
      </c>
      <c r="J63476" t="s">
        <v>61</v>
      </c>
      <c r="K63476" t="s">
        <v>225</v>
      </c>
      <c r="L63476" t="s">
        <v>61</v>
      </c>
      <c r="M63476" t="s">
        <v>61</v>
      </c>
      <c r="N63476" t="s">
        <v>61</v>
      </c>
      <c r="O63476" t="s">
        <v>61</v>
      </c>
      <c r="P63476" t="s">
        <v>61</v>
      </c>
      <c r="Q63476" t="s">
        <v>61</v>
      </c>
      <c r="R63476" t="s">
        <v>61</v>
      </c>
      <c r="S63476" t="s">
        <v>61</v>
      </c>
      <c r="T63476" t="s">
        <v>61</v>
      </c>
      <c r="U63476" t="s">
        <v>61</v>
      </c>
      <c r="V63476" t="s">
        <v>61</v>
      </c>
      <c r="W63476" t="s">
        <v>61</v>
      </c>
      <c r="X63476" t="s">
        <v>61</v>
      </c>
      <c r="Y63476" t="s">
        <v>61</v>
      </c>
      <c r="Z63476" t="s">
        <v>61</v>
      </c>
      <c r="AA63476" t="s">
        <v>61</v>
      </c>
      <c r="AB63476" t="s">
        <v>61</v>
      </c>
      <c r="AC63476" t="s">
        <v>61</v>
      </c>
      <c r="AD63476" t="s">
        <v>61</v>
      </c>
      <c r="AE63476" t="s">
        <v>61</v>
      </c>
      <c r="AF63476" t="s">
        <v>61</v>
      </c>
      <c r="AG63476" t="s">
        <v>61</v>
      </c>
      <c r="AH63476" t="s">
        <v>61</v>
      </c>
      <c r="AI63476" t="s">
        <v>61</v>
      </c>
      <c r="AJ63476" t="s">
        <v>61</v>
      </c>
      <c r="AL63476" t="s">
        <v>245</v>
      </c>
      <c r="AN63476" t="s">
        <v>2424</v>
      </c>
      <c r="AO63476" t="s">
        <v>2513</v>
      </c>
      <c r="AP63476" t="s">
        <v>61</v>
      </c>
      <c r="AR63476" t="s">
        <v>223</v>
      </c>
      <c r="AS63476">
        <v>2022</v>
      </c>
      <c r="AT63476">
        <v>2021</v>
      </c>
      <c r="AU63476" s="5">
        <v>500</v>
      </c>
      <c r="AV63476" t="s">
        <v>61</v>
      </c>
      <c r="AX63476" t="s">
        <v>369</v>
      </c>
      <c r="AY63476" t="s">
        <v>70</v>
      </c>
      <c r="AZ63476" t="s">
        <v>70</v>
      </c>
      <c r="BA63476" t="s">
        <v>70</v>
      </c>
      <c r="BB63476" t="s">
        <v>70</v>
      </c>
      <c r="BC63476" t="s">
        <v>70</v>
      </c>
      <c r="BD63476" t="s">
        <v>70</v>
      </c>
    </row>
    <row r="63477" spans="1:56" x14ac:dyDescent="0.3">
      <c r="A63477" t="s">
        <v>56</v>
      </c>
      <c r="B63477" t="s">
        <v>215</v>
      </c>
      <c r="C63477" t="s">
        <v>365</v>
      </c>
      <c r="D63477" t="s">
        <v>59</v>
      </c>
      <c r="E63477" t="s">
        <v>96</v>
      </c>
      <c r="F63477" t="s">
        <v>61</v>
      </c>
      <c r="G63477" t="s">
        <v>239</v>
      </c>
      <c r="H63477" t="s">
        <v>62</v>
      </c>
      <c r="I63477" t="s">
        <v>233</v>
      </c>
      <c r="J63477" t="s">
        <v>61</v>
      </c>
      <c r="K63477" t="s">
        <v>61</v>
      </c>
      <c r="L63477" t="s">
        <v>226</v>
      </c>
      <c r="M63477" t="s">
        <v>227</v>
      </c>
      <c r="N63477" t="s">
        <v>61</v>
      </c>
      <c r="O63477" t="s">
        <v>61</v>
      </c>
      <c r="P63477" t="s">
        <v>61</v>
      </c>
      <c r="Q63477" t="s">
        <v>61</v>
      </c>
      <c r="R63477" t="s">
        <v>61</v>
      </c>
      <c r="S63477" t="s">
        <v>61</v>
      </c>
      <c r="T63477" t="s">
        <v>61</v>
      </c>
      <c r="U63477" t="s">
        <v>61</v>
      </c>
      <c r="V63477" t="s">
        <v>61</v>
      </c>
      <c r="W63477" t="s">
        <v>61</v>
      </c>
      <c r="X63477" t="s">
        <v>61</v>
      </c>
      <c r="Y63477" t="s">
        <v>61</v>
      </c>
      <c r="Z63477" t="s">
        <v>61</v>
      </c>
      <c r="AA63477" t="s">
        <v>61</v>
      </c>
      <c r="AB63477" t="s">
        <v>61</v>
      </c>
      <c r="AC63477" t="s">
        <v>61</v>
      </c>
      <c r="AD63477" t="s">
        <v>61</v>
      </c>
      <c r="AE63477" t="s">
        <v>61</v>
      </c>
      <c r="AF63477" t="s">
        <v>61</v>
      </c>
      <c r="AG63477" t="s">
        <v>61</v>
      </c>
      <c r="AH63477" t="s">
        <v>61</v>
      </c>
      <c r="AI63477" t="s">
        <v>61</v>
      </c>
      <c r="AJ63477" t="s">
        <v>61</v>
      </c>
      <c r="AL63477" t="s">
        <v>245</v>
      </c>
      <c r="AN63477" t="s">
        <v>2424</v>
      </c>
      <c r="AO63477" t="s">
        <v>2514</v>
      </c>
      <c r="AP63477" t="s">
        <v>61</v>
      </c>
      <c r="AR63477" t="s">
        <v>223</v>
      </c>
      <c r="AS63477">
        <v>2022</v>
      </c>
      <c r="AT63477">
        <v>2021</v>
      </c>
      <c r="AU63477" s="5">
        <v>14058</v>
      </c>
      <c r="AV63477" t="s">
        <v>61</v>
      </c>
      <c r="AX63477" t="s">
        <v>369</v>
      </c>
      <c r="AY63477" t="s">
        <v>70</v>
      </c>
      <c r="AZ63477" t="s">
        <v>70</v>
      </c>
      <c r="BA63477" t="s">
        <v>70</v>
      </c>
      <c r="BB63477" t="s">
        <v>70</v>
      </c>
      <c r="BC63477" t="s">
        <v>70</v>
      </c>
      <c r="BD63477" t="s">
        <v>70</v>
      </c>
    </row>
    <row r="63478" spans="1:56" x14ac:dyDescent="0.3">
      <c r="A63478" t="s">
        <v>56</v>
      </c>
      <c r="B63478" t="s">
        <v>215</v>
      </c>
      <c r="C63478" t="s">
        <v>365</v>
      </c>
      <c r="D63478" t="s">
        <v>59</v>
      </c>
      <c r="E63478" t="s">
        <v>96</v>
      </c>
      <c r="F63478" t="s">
        <v>61</v>
      </c>
      <c r="G63478" t="s">
        <v>239</v>
      </c>
      <c r="H63478" t="s">
        <v>62</v>
      </c>
      <c r="I63478" t="s">
        <v>233</v>
      </c>
      <c r="J63478" t="s">
        <v>61</v>
      </c>
      <c r="K63478" t="s">
        <v>61</v>
      </c>
      <c r="L63478" t="s">
        <v>228</v>
      </c>
      <c r="M63478" t="s">
        <v>227</v>
      </c>
      <c r="N63478" t="s">
        <v>61</v>
      </c>
      <c r="O63478" t="s">
        <v>61</v>
      </c>
      <c r="P63478" t="s">
        <v>61</v>
      </c>
      <c r="Q63478" t="s">
        <v>61</v>
      </c>
      <c r="R63478" t="s">
        <v>61</v>
      </c>
      <c r="S63478" t="s">
        <v>61</v>
      </c>
      <c r="T63478" t="s">
        <v>61</v>
      </c>
      <c r="U63478" t="s">
        <v>61</v>
      </c>
      <c r="V63478" t="s">
        <v>61</v>
      </c>
      <c r="W63478" t="s">
        <v>61</v>
      </c>
      <c r="X63478" t="s">
        <v>61</v>
      </c>
      <c r="Y63478" t="s">
        <v>61</v>
      </c>
      <c r="Z63478" t="s">
        <v>61</v>
      </c>
      <c r="AA63478" t="s">
        <v>61</v>
      </c>
      <c r="AB63478" t="s">
        <v>61</v>
      </c>
      <c r="AC63478" t="s">
        <v>61</v>
      </c>
      <c r="AD63478" t="s">
        <v>61</v>
      </c>
      <c r="AE63478" t="s">
        <v>61</v>
      </c>
      <c r="AF63478" t="s">
        <v>61</v>
      </c>
      <c r="AG63478" t="s">
        <v>61</v>
      </c>
      <c r="AH63478" t="s">
        <v>61</v>
      </c>
      <c r="AI63478" t="s">
        <v>61</v>
      </c>
      <c r="AJ63478" t="s">
        <v>61</v>
      </c>
      <c r="AL63478" t="s">
        <v>245</v>
      </c>
      <c r="AN63478" t="s">
        <v>2424</v>
      </c>
      <c r="AO63478" t="s">
        <v>2515</v>
      </c>
      <c r="AP63478" t="s">
        <v>61</v>
      </c>
      <c r="AR63478" t="s">
        <v>223</v>
      </c>
      <c r="AS63478">
        <v>2022</v>
      </c>
      <c r="AT63478">
        <v>2021</v>
      </c>
      <c r="AU63478" s="5">
        <v>1081</v>
      </c>
      <c r="AV63478" t="s">
        <v>61</v>
      </c>
      <c r="AX63478" t="s">
        <v>369</v>
      </c>
      <c r="AY63478" t="s">
        <v>70</v>
      </c>
      <c r="AZ63478" t="s">
        <v>70</v>
      </c>
      <c r="BA63478" t="s">
        <v>70</v>
      </c>
      <c r="BB63478" t="s">
        <v>70</v>
      </c>
      <c r="BC63478" t="s">
        <v>70</v>
      </c>
      <c r="BD63478" t="s">
        <v>70</v>
      </c>
    </row>
    <row r="63479" spans="1:56" x14ac:dyDescent="0.3">
      <c r="A63479" t="s">
        <v>56</v>
      </c>
      <c r="B63479" t="s">
        <v>215</v>
      </c>
      <c r="C63479" t="s">
        <v>365</v>
      </c>
      <c r="D63479" t="s">
        <v>59</v>
      </c>
      <c r="E63479" t="s">
        <v>96</v>
      </c>
      <c r="F63479" t="s">
        <v>61</v>
      </c>
      <c r="G63479" t="s">
        <v>239</v>
      </c>
      <c r="H63479" t="s">
        <v>62</v>
      </c>
      <c r="I63479" t="s">
        <v>233</v>
      </c>
      <c r="J63479" t="s">
        <v>61</v>
      </c>
      <c r="K63479" t="s">
        <v>61</v>
      </c>
      <c r="L63479" t="s">
        <v>228</v>
      </c>
      <c r="M63479" t="s">
        <v>12</v>
      </c>
      <c r="N63479" t="s">
        <v>61</v>
      </c>
      <c r="O63479" t="s">
        <v>61</v>
      </c>
      <c r="P63479" t="s">
        <v>61</v>
      </c>
      <c r="Q63479" t="s">
        <v>61</v>
      </c>
      <c r="R63479" t="s">
        <v>61</v>
      </c>
      <c r="S63479" t="s">
        <v>61</v>
      </c>
      <c r="T63479" t="s">
        <v>61</v>
      </c>
      <c r="U63479" t="s">
        <v>61</v>
      </c>
      <c r="V63479" t="s">
        <v>61</v>
      </c>
      <c r="W63479" t="s">
        <v>61</v>
      </c>
      <c r="X63479" t="s">
        <v>61</v>
      </c>
      <c r="Y63479" t="s">
        <v>61</v>
      </c>
      <c r="Z63479" t="s">
        <v>61</v>
      </c>
      <c r="AA63479" t="s">
        <v>61</v>
      </c>
      <c r="AB63479" t="s">
        <v>61</v>
      </c>
      <c r="AC63479" t="s">
        <v>61</v>
      </c>
      <c r="AD63479" t="s">
        <v>61</v>
      </c>
      <c r="AE63479" t="s">
        <v>61</v>
      </c>
      <c r="AF63479" t="s">
        <v>61</v>
      </c>
      <c r="AG63479" t="s">
        <v>61</v>
      </c>
      <c r="AH63479" t="s">
        <v>61</v>
      </c>
      <c r="AI63479" t="s">
        <v>61</v>
      </c>
      <c r="AJ63479" t="s">
        <v>61</v>
      </c>
      <c r="AL63479" t="s">
        <v>245</v>
      </c>
      <c r="AN63479" t="s">
        <v>2424</v>
      </c>
      <c r="AO63479" t="s">
        <v>2516</v>
      </c>
      <c r="AP63479" t="s">
        <v>61</v>
      </c>
      <c r="AR63479" t="s">
        <v>223</v>
      </c>
      <c r="AS63479">
        <v>2022</v>
      </c>
      <c r="AT63479">
        <v>2021</v>
      </c>
      <c r="AU63479" s="5">
        <v>3189</v>
      </c>
      <c r="AV63479" t="s">
        <v>61</v>
      </c>
      <c r="AX63479" t="s">
        <v>369</v>
      </c>
      <c r="AY63479" t="s">
        <v>70</v>
      </c>
      <c r="AZ63479" t="s">
        <v>70</v>
      </c>
      <c r="BA63479" t="s">
        <v>70</v>
      </c>
      <c r="BB63479" t="s">
        <v>70</v>
      </c>
      <c r="BC63479" t="s">
        <v>70</v>
      </c>
      <c r="BD63479" t="s">
        <v>70</v>
      </c>
    </row>
    <row r="63480" spans="1:56" x14ac:dyDescent="0.3">
      <c r="A63480" t="s">
        <v>56</v>
      </c>
      <c r="B63480" t="s">
        <v>215</v>
      </c>
      <c r="C63480" t="s">
        <v>365</v>
      </c>
      <c r="D63480" t="s">
        <v>59</v>
      </c>
      <c r="E63480" t="s">
        <v>96</v>
      </c>
      <c r="F63480" t="s">
        <v>61</v>
      </c>
      <c r="G63480" t="s">
        <v>239</v>
      </c>
      <c r="H63480" t="s">
        <v>62</v>
      </c>
      <c r="I63480" t="s">
        <v>233</v>
      </c>
      <c r="J63480" t="s">
        <v>61</v>
      </c>
      <c r="K63480" t="s">
        <v>229</v>
      </c>
      <c r="L63480" t="s">
        <v>61</v>
      </c>
      <c r="M63480" t="s">
        <v>61</v>
      </c>
      <c r="N63480" t="s">
        <v>61</v>
      </c>
      <c r="O63480" t="s">
        <v>61</v>
      </c>
      <c r="P63480" t="s">
        <v>61</v>
      </c>
      <c r="Q63480" t="s">
        <v>61</v>
      </c>
      <c r="R63480" t="s">
        <v>61</v>
      </c>
      <c r="S63480" t="s">
        <v>61</v>
      </c>
      <c r="T63480" t="s">
        <v>61</v>
      </c>
      <c r="U63480" t="s">
        <v>61</v>
      </c>
      <c r="V63480" t="s">
        <v>61</v>
      </c>
      <c r="W63480" t="s">
        <v>61</v>
      </c>
      <c r="X63480" t="s">
        <v>61</v>
      </c>
      <c r="Y63480" t="s">
        <v>61</v>
      </c>
      <c r="Z63480" t="s">
        <v>61</v>
      </c>
      <c r="AA63480" t="s">
        <v>61</v>
      </c>
      <c r="AB63480" t="s">
        <v>61</v>
      </c>
      <c r="AC63480" t="s">
        <v>61</v>
      </c>
      <c r="AD63480" t="s">
        <v>61</v>
      </c>
      <c r="AE63480" t="s">
        <v>61</v>
      </c>
      <c r="AF63480" t="s">
        <v>61</v>
      </c>
      <c r="AG63480" t="s">
        <v>61</v>
      </c>
      <c r="AH63480" t="s">
        <v>61</v>
      </c>
      <c r="AI63480" t="s">
        <v>61</v>
      </c>
      <c r="AJ63480" t="s">
        <v>61</v>
      </c>
      <c r="AL63480" t="s">
        <v>245</v>
      </c>
      <c r="AN63480" t="s">
        <v>2424</v>
      </c>
      <c r="AO63480" t="s">
        <v>2517</v>
      </c>
      <c r="AP63480" t="s">
        <v>61</v>
      </c>
      <c r="AR63480" t="s">
        <v>223</v>
      </c>
      <c r="AS63480">
        <v>2022</v>
      </c>
      <c r="AT63480">
        <v>2021</v>
      </c>
      <c r="AU63480" s="5">
        <v>857</v>
      </c>
      <c r="AV63480" t="s">
        <v>61</v>
      </c>
      <c r="AX63480" t="s">
        <v>369</v>
      </c>
      <c r="AY63480" t="s">
        <v>70</v>
      </c>
      <c r="AZ63480" t="s">
        <v>70</v>
      </c>
      <c r="BA63480" t="s">
        <v>70</v>
      </c>
      <c r="BB63480" t="s">
        <v>70</v>
      </c>
      <c r="BC63480" t="s">
        <v>70</v>
      </c>
      <c r="BD63480" t="s">
        <v>70</v>
      </c>
    </row>
    <row r="63481" spans="1:56" x14ac:dyDescent="0.3">
      <c r="A63481" t="s">
        <v>56</v>
      </c>
      <c r="B63481" t="s">
        <v>215</v>
      </c>
      <c r="C63481" t="s">
        <v>365</v>
      </c>
      <c r="D63481" t="s">
        <v>59</v>
      </c>
      <c r="E63481" t="s">
        <v>96</v>
      </c>
      <c r="F63481" t="s">
        <v>61</v>
      </c>
      <c r="G63481" t="s">
        <v>239</v>
      </c>
      <c r="H63481" t="s">
        <v>71</v>
      </c>
      <c r="I63481" t="s">
        <v>234</v>
      </c>
      <c r="J63481" t="s">
        <v>61</v>
      </c>
      <c r="K63481" t="s">
        <v>219</v>
      </c>
      <c r="L63481" t="s">
        <v>61</v>
      </c>
      <c r="M63481" t="s">
        <v>61</v>
      </c>
      <c r="N63481" t="s">
        <v>61</v>
      </c>
      <c r="O63481" t="s">
        <v>61</v>
      </c>
      <c r="P63481" t="s">
        <v>61</v>
      </c>
      <c r="Q63481" t="s">
        <v>61</v>
      </c>
      <c r="R63481" t="s">
        <v>61</v>
      </c>
      <c r="S63481" t="s">
        <v>61</v>
      </c>
      <c r="T63481" t="s">
        <v>61</v>
      </c>
      <c r="U63481" t="s">
        <v>61</v>
      </c>
      <c r="V63481" t="s">
        <v>61</v>
      </c>
      <c r="W63481" t="s">
        <v>61</v>
      </c>
      <c r="X63481" t="s">
        <v>61</v>
      </c>
      <c r="Y63481" t="s">
        <v>61</v>
      </c>
      <c r="Z63481" t="s">
        <v>61</v>
      </c>
      <c r="AA63481" t="s">
        <v>61</v>
      </c>
      <c r="AB63481" t="s">
        <v>61</v>
      </c>
      <c r="AC63481" t="s">
        <v>61</v>
      </c>
      <c r="AD63481" t="s">
        <v>61</v>
      </c>
      <c r="AE63481" t="s">
        <v>61</v>
      </c>
      <c r="AF63481" t="s">
        <v>61</v>
      </c>
      <c r="AG63481" t="s">
        <v>61</v>
      </c>
      <c r="AH63481" t="s">
        <v>61</v>
      </c>
      <c r="AI63481" t="s">
        <v>61</v>
      </c>
      <c r="AJ63481" t="s">
        <v>61</v>
      </c>
      <c r="AL63481" t="s">
        <v>245</v>
      </c>
      <c r="AN63481" t="s">
        <v>2424</v>
      </c>
      <c r="AO63481" t="s">
        <v>2518</v>
      </c>
      <c r="AP63481" t="s">
        <v>61</v>
      </c>
      <c r="AR63481" t="s">
        <v>223</v>
      </c>
      <c r="AS63481">
        <v>2022</v>
      </c>
      <c r="AT63481">
        <v>2021</v>
      </c>
      <c r="AU63481" s="5">
        <v>22923</v>
      </c>
      <c r="AV63481" t="s">
        <v>61</v>
      </c>
      <c r="AX63481" t="s">
        <v>369</v>
      </c>
      <c r="AY63481" t="s">
        <v>70</v>
      </c>
      <c r="AZ63481" t="s">
        <v>70</v>
      </c>
      <c r="BA63481" t="s">
        <v>70</v>
      </c>
      <c r="BB63481" t="s">
        <v>70</v>
      </c>
      <c r="BC63481" t="s">
        <v>70</v>
      </c>
      <c r="BD63481" t="s">
        <v>70</v>
      </c>
    </row>
    <row r="63482" spans="1:56" x14ac:dyDescent="0.3">
      <c r="A63482" t="s">
        <v>56</v>
      </c>
      <c r="B63482" t="s">
        <v>215</v>
      </c>
      <c r="C63482" t="s">
        <v>365</v>
      </c>
      <c r="D63482" t="s">
        <v>59</v>
      </c>
      <c r="E63482" t="s">
        <v>96</v>
      </c>
      <c r="F63482" t="s">
        <v>61</v>
      </c>
      <c r="G63482" t="s">
        <v>239</v>
      </c>
      <c r="H63482" t="s">
        <v>71</v>
      </c>
      <c r="I63482" t="s">
        <v>234</v>
      </c>
      <c r="J63482" t="s">
        <v>61</v>
      </c>
      <c r="K63482" t="s">
        <v>61</v>
      </c>
      <c r="L63482" t="s">
        <v>226</v>
      </c>
      <c r="M63482" t="s">
        <v>227</v>
      </c>
      <c r="N63482" t="s">
        <v>61</v>
      </c>
      <c r="O63482" t="s">
        <v>61</v>
      </c>
      <c r="P63482" t="s">
        <v>61</v>
      </c>
      <c r="Q63482" t="s">
        <v>61</v>
      </c>
      <c r="R63482" t="s">
        <v>61</v>
      </c>
      <c r="S63482" t="s">
        <v>61</v>
      </c>
      <c r="T63482" t="s">
        <v>61</v>
      </c>
      <c r="U63482" t="s">
        <v>61</v>
      </c>
      <c r="V63482" t="s">
        <v>61</v>
      </c>
      <c r="W63482" t="s">
        <v>61</v>
      </c>
      <c r="X63482" t="s">
        <v>61</v>
      </c>
      <c r="Y63482" t="s">
        <v>61</v>
      </c>
      <c r="Z63482" t="s">
        <v>61</v>
      </c>
      <c r="AA63482" t="s">
        <v>61</v>
      </c>
      <c r="AB63482" t="s">
        <v>61</v>
      </c>
      <c r="AC63482" t="s">
        <v>61</v>
      </c>
      <c r="AD63482" t="s">
        <v>61</v>
      </c>
      <c r="AE63482" t="s">
        <v>61</v>
      </c>
      <c r="AF63482" t="s">
        <v>61</v>
      </c>
      <c r="AG63482" t="s">
        <v>61</v>
      </c>
      <c r="AH63482" t="s">
        <v>61</v>
      </c>
      <c r="AI63482" t="s">
        <v>61</v>
      </c>
      <c r="AJ63482" t="s">
        <v>61</v>
      </c>
      <c r="AL63482" t="s">
        <v>245</v>
      </c>
      <c r="AN63482" t="s">
        <v>2424</v>
      </c>
      <c r="AO63482" t="s">
        <v>2519</v>
      </c>
      <c r="AP63482" t="s">
        <v>61</v>
      </c>
      <c r="AR63482" t="s">
        <v>223</v>
      </c>
      <c r="AS63482">
        <v>2022</v>
      </c>
      <c r="AT63482">
        <v>2021</v>
      </c>
      <c r="AU63482" s="5">
        <v>25569</v>
      </c>
      <c r="AV63482" t="s">
        <v>61</v>
      </c>
      <c r="AX63482" t="s">
        <v>369</v>
      </c>
      <c r="AY63482" t="s">
        <v>70</v>
      </c>
      <c r="AZ63482" t="s">
        <v>70</v>
      </c>
      <c r="BA63482" t="s">
        <v>70</v>
      </c>
      <c r="BB63482" t="s">
        <v>70</v>
      </c>
      <c r="BC63482" t="s">
        <v>70</v>
      </c>
      <c r="BD63482" t="s">
        <v>70</v>
      </c>
    </row>
    <row r="63483" spans="1:56" x14ac:dyDescent="0.3">
      <c r="A63483" t="s">
        <v>56</v>
      </c>
      <c r="B63483" t="s">
        <v>215</v>
      </c>
      <c r="C63483" t="s">
        <v>365</v>
      </c>
      <c r="D63483" t="s">
        <v>59</v>
      </c>
      <c r="E63483" t="s">
        <v>96</v>
      </c>
      <c r="F63483" t="s">
        <v>61</v>
      </c>
      <c r="G63483" t="s">
        <v>239</v>
      </c>
      <c r="H63483" t="s">
        <v>71</v>
      </c>
      <c r="I63483" t="s">
        <v>234</v>
      </c>
      <c r="J63483" t="s">
        <v>61</v>
      </c>
      <c r="K63483" t="s">
        <v>229</v>
      </c>
      <c r="L63483" t="s">
        <v>61</v>
      </c>
      <c r="M63483" t="s">
        <v>61</v>
      </c>
      <c r="N63483" t="s">
        <v>61</v>
      </c>
      <c r="O63483" t="s">
        <v>61</v>
      </c>
      <c r="P63483" t="s">
        <v>61</v>
      </c>
      <c r="Q63483" t="s">
        <v>61</v>
      </c>
      <c r="R63483" t="s">
        <v>61</v>
      </c>
      <c r="S63483" t="s">
        <v>61</v>
      </c>
      <c r="T63483" t="s">
        <v>61</v>
      </c>
      <c r="U63483" t="s">
        <v>61</v>
      </c>
      <c r="V63483" t="s">
        <v>61</v>
      </c>
      <c r="W63483" t="s">
        <v>61</v>
      </c>
      <c r="X63483" t="s">
        <v>61</v>
      </c>
      <c r="Y63483" t="s">
        <v>61</v>
      </c>
      <c r="Z63483" t="s">
        <v>61</v>
      </c>
      <c r="AA63483" t="s">
        <v>61</v>
      </c>
      <c r="AB63483" t="s">
        <v>61</v>
      </c>
      <c r="AC63483" t="s">
        <v>61</v>
      </c>
      <c r="AD63483" t="s">
        <v>61</v>
      </c>
      <c r="AE63483" t="s">
        <v>61</v>
      </c>
      <c r="AF63483" t="s">
        <v>61</v>
      </c>
      <c r="AG63483" t="s">
        <v>61</v>
      </c>
      <c r="AH63483" t="s">
        <v>61</v>
      </c>
      <c r="AI63483" t="s">
        <v>61</v>
      </c>
      <c r="AJ63483" t="s">
        <v>61</v>
      </c>
      <c r="AL63483" t="s">
        <v>245</v>
      </c>
      <c r="AN63483" t="s">
        <v>2424</v>
      </c>
      <c r="AO63483" t="s">
        <v>2520</v>
      </c>
      <c r="AP63483" t="s">
        <v>61</v>
      </c>
      <c r="AR63483" t="s">
        <v>223</v>
      </c>
      <c r="AS63483">
        <v>2022</v>
      </c>
      <c r="AT63483">
        <v>2021</v>
      </c>
      <c r="AU63483" s="5">
        <v>2646</v>
      </c>
      <c r="AV63483" t="s">
        <v>61</v>
      </c>
      <c r="AX63483" t="s">
        <v>369</v>
      </c>
      <c r="AY63483" t="s">
        <v>70</v>
      </c>
      <c r="AZ63483" t="s">
        <v>70</v>
      </c>
      <c r="BA63483" t="s">
        <v>70</v>
      </c>
      <c r="BB63483" t="s">
        <v>70</v>
      </c>
      <c r="BC63483" t="s">
        <v>70</v>
      </c>
      <c r="BD63483" t="s">
        <v>70</v>
      </c>
    </row>
    <row r="63484" spans="1:56" x14ac:dyDescent="0.3">
      <c r="A63484" t="s">
        <v>56</v>
      </c>
      <c r="B63484" t="s">
        <v>215</v>
      </c>
      <c r="C63484" t="s">
        <v>365</v>
      </c>
      <c r="D63484" t="s">
        <v>59</v>
      </c>
      <c r="E63484" t="s">
        <v>96</v>
      </c>
      <c r="F63484" t="s">
        <v>61</v>
      </c>
      <c r="G63484" t="s">
        <v>239</v>
      </c>
      <c r="H63484" t="s">
        <v>71</v>
      </c>
      <c r="I63484" t="s">
        <v>235</v>
      </c>
      <c r="J63484" t="s">
        <v>61</v>
      </c>
      <c r="K63484" t="s">
        <v>219</v>
      </c>
      <c r="L63484" t="s">
        <v>61</v>
      </c>
      <c r="M63484" t="s">
        <v>61</v>
      </c>
      <c r="N63484" t="s">
        <v>61</v>
      </c>
      <c r="O63484" t="s">
        <v>61</v>
      </c>
      <c r="P63484" t="s">
        <v>61</v>
      </c>
      <c r="Q63484" t="s">
        <v>61</v>
      </c>
      <c r="R63484" t="s">
        <v>61</v>
      </c>
      <c r="S63484" t="s">
        <v>61</v>
      </c>
      <c r="T63484" t="s">
        <v>61</v>
      </c>
      <c r="U63484" t="s">
        <v>61</v>
      </c>
      <c r="V63484" t="s">
        <v>61</v>
      </c>
      <c r="W63484" t="s">
        <v>61</v>
      </c>
      <c r="X63484" t="s">
        <v>61</v>
      </c>
      <c r="Y63484" t="s">
        <v>61</v>
      </c>
      <c r="Z63484" t="s">
        <v>61</v>
      </c>
      <c r="AA63484" t="s">
        <v>61</v>
      </c>
      <c r="AB63484" t="s">
        <v>61</v>
      </c>
      <c r="AC63484" t="s">
        <v>61</v>
      </c>
      <c r="AD63484" t="s">
        <v>61</v>
      </c>
      <c r="AE63484" t="s">
        <v>61</v>
      </c>
      <c r="AF63484" t="s">
        <v>61</v>
      </c>
      <c r="AG63484" t="s">
        <v>61</v>
      </c>
      <c r="AH63484" t="s">
        <v>61</v>
      </c>
      <c r="AI63484" t="s">
        <v>61</v>
      </c>
      <c r="AJ63484" t="s">
        <v>61</v>
      </c>
      <c r="AL63484" t="s">
        <v>245</v>
      </c>
      <c r="AN63484" t="s">
        <v>2424</v>
      </c>
      <c r="AO63484" t="s">
        <v>2521</v>
      </c>
      <c r="AP63484" t="s">
        <v>61</v>
      </c>
      <c r="AR63484" t="s">
        <v>223</v>
      </c>
      <c r="AS63484">
        <v>2022</v>
      </c>
      <c r="AT63484">
        <v>2021</v>
      </c>
      <c r="AU63484" s="5">
        <v>1525</v>
      </c>
      <c r="AV63484" t="s">
        <v>61</v>
      </c>
      <c r="AX63484" t="s">
        <v>369</v>
      </c>
      <c r="AY63484" t="s">
        <v>70</v>
      </c>
      <c r="AZ63484" t="s">
        <v>70</v>
      </c>
      <c r="BA63484" t="s">
        <v>70</v>
      </c>
      <c r="BB63484" t="s">
        <v>70</v>
      </c>
      <c r="BC63484" t="s">
        <v>70</v>
      </c>
      <c r="BD63484" t="s">
        <v>70</v>
      </c>
    </row>
    <row r="63485" spans="1:56" x14ac:dyDescent="0.3">
      <c r="A63485" t="s">
        <v>56</v>
      </c>
      <c r="B63485" t="s">
        <v>215</v>
      </c>
      <c r="C63485" t="s">
        <v>365</v>
      </c>
      <c r="D63485" t="s">
        <v>59</v>
      </c>
      <c r="E63485" t="s">
        <v>96</v>
      </c>
      <c r="F63485" t="s">
        <v>61</v>
      </c>
      <c r="G63485" t="s">
        <v>239</v>
      </c>
      <c r="H63485" t="s">
        <v>71</v>
      </c>
      <c r="I63485" t="s">
        <v>235</v>
      </c>
      <c r="J63485" t="s">
        <v>61</v>
      </c>
      <c r="K63485" t="s">
        <v>61</v>
      </c>
      <c r="L63485" t="s">
        <v>226</v>
      </c>
      <c r="M63485" t="s">
        <v>227</v>
      </c>
      <c r="N63485" t="s">
        <v>61</v>
      </c>
      <c r="O63485" t="s">
        <v>61</v>
      </c>
      <c r="P63485" t="s">
        <v>61</v>
      </c>
      <c r="Q63485" t="s">
        <v>61</v>
      </c>
      <c r="R63485" t="s">
        <v>61</v>
      </c>
      <c r="S63485" t="s">
        <v>61</v>
      </c>
      <c r="T63485" t="s">
        <v>61</v>
      </c>
      <c r="U63485" t="s">
        <v>61</v>
      </c>
      <c r="V63485" t="s">
        <v>61</v>
      </c>
      <c r="W63485" t="s">
        <v>61</v>
      </c>
      <c r="X63485" t="s">
        <v>61</v>
      </c>
      <c r="Y63485" t="s">
        <v>61</v>
      </c>
      <c r="Z63485" t="s">
        <v>61</v>
      </c>
      <c r="AA63485" t="s">
        <v>61</v>
      </c>
      <c r="AB63485" t="s">
        <v>61</v>
      </c>
      <c r="AC63485" t="s">
        <v>61</v>
      </c>
      <c r="AD63485" t="s">
        <v>61</v>
      </c>
      <c r="AE63485" t="s">
        <v>61</v>
      </c>
      <c r="AF63485" t="s">
        <v>61</v>
      </c>
      <c r="AG63485" t="s">
        <v>61</v>
      </c>
      <c r="AH63485" t="s">
        <v>61</v>
      </c>
      <c r="AI63485" t="s">
        <v>61</v>
      </c>
      <c r="AJ63485" t="s">
        <v>61</v>
      </c>
      <c r="AL63485" t="s">
        <v>245</v>
      </c>
      <c r="AN63485" t="s">
        <v>2424</v>
      </c>
      <c r="AO63485" t="s">
        <v>2522</v>
      </c>
      <c r="AP63485" t="s">
        <v>61</v>
      </c>
      <c r="AR63485" t="s">
        <v>223</v>
      </c>
      <c r="AS63485">
        <v>2022</v>
      </c>
      <c r="AT63485">
        <v>2021</v>
      </c>
      <c r="AU63485" s="5">
        <v>1829</v>
      </c>
      <c r="AV63485" t="s">
        <v>61</v>
      </c>
      <c r="AX63485" t="s">
        <v>369</v>
      </c>
      <c r="AY63485" t="s">
        <v>70</v>
      </c>
      <c r="AZ63485" t="s">
        <v>70</v>
      </c>
      <c r="BA63485" t="s">
        <v>70</v>
      </c>
      <c r="BB63485" t="s">
        <v>70</v>
      </c>
      <c r="BC63485" t="s">
        <v>70</v>
      </c>
      <c r="BD63485" t="s">
        <v>70</v>
      </c>
    </row>
    <row r="63486" spans="1:56" x14ac:dyDescent="0.3">
      <c r="A63486" t="s">
        <v>56</v>
      </c>
      <c r="B63486" t="s">
        <v>215</v>
      </c>
      <c r="C63486" t="s">
        <v>365</v>
      </c>
      <c r="D63486" t="s">
        <v>59</v>
      </c>
      <c r="E63486" t="s">
        <v>96</v>
      </c>
      <c r="F63486" t="s">
        <v>61</v>
      </c>
      <c r="G63486" t="s">
        <v>239</v>
      </c>
      <c r="H63486" t="s">
        <v>71</v>
      </c>
      <c r="I63486" t="s">
        <v>235</v>
      </c>
      <c r="J63486" t="s">
        <v>61</v>
      </c>
      <c r="K63486" t="s">
        <v>229</v>
      </c>
      <c r="L63486" t="s">
        <v>61</v>
      </c>
      <c r="M63486" t="s">
        <v>61</v>
      </c>
      <c r="N63486" t="s">
        <v>61</v>
      </c>
      <c r="O63486" t="s">
        <v>61</v>
      </c>
      <c r="P63486" t="s">
        <v>61</v>
      </c>
      <c r="Q63486" t="s">
        <v>61</v>
      </c>
      <c r="R63486" t="s">
        <v>61</v>
      </c>
      <c r="S63486" t="s">
        <v>61</v>
      </c>
      <c r="T63486" t="s">
        <v>61</v>
      </c>
      <c r="U63486" t="s">
        <v>61</v>
      </c>
      <c r="V63486" t="s">
        <v>61</v>
      </c>
      <c r="W63486" t="s">
        <v>61</v>
      </c>
      <c r="X63486" t="s">
        <v>61</v>
      </c>
      <c r="Y63486" t="s">
        <v>61</v>
      </c>
      <c r="Z63486" t="s">
        <v>61</v>
      </c>
      <c r="AA63486" t="s">
        <v>61</v>
      </c>
      <c r="AB63486" t="s">
        <v>61</v>
      </c>
      <c r="AC63486" t="s">
        <v>61</v>
      </c>
      <c r="AD63486" t="s">
        <v>61</v>
      </c>
      <c r="AE63486" t="s">
        <v>61</v>
      </c>
      <c r="AF63486" t="s">
        <v>61</v>
      </c>
      <c r="AG63486" t="s">
        <v>61</v>
      </c>
      <c r="AH63486" t="s">
        <v>61</v>
      </c>
      <c r="AI63486" t="s">
        <v>61</v>
      </c>
      <c r="AJ63486" t="s">
        <v>61</v>
      </c>
      <c r="AL63486" t="s">
        <v>245</v>
      </c>
      <c r="AN63486" t="s">
        <v>2424</v>
      </c>
      <c r="AO63486" t="s">
        <v>2523</v>
      </c>
      <c r="AP63486" t="s">
        <v>61</v>
      </c>
      <c r="AR63486" t="s">
        <v>223</v>
      </c>
      <c r="AS63486">
        <v>2022</v>
      </c>
      <c r="AT63486">
        <v>2021</v>
      </c>
      <c r="AU63486" s="5">
        <v>304</v>
      </c>
      <c r="AV63486" t="s">
        <v>61</v>
      </c>
      <c r="AX63486" t="s">
        <v>369</v>
      </c>
      <c r="AY63486" t="s">
        <v>70</v>
      </c>
      <c r="AZ63486" t="s">
        <v>70</v>
      </c>
      <c r="BA63486" t="s">
        <v>70</v>
      </c>
      <c r="BB63486" t="s">
        <v>70</v>
      </c>
      <c r="BC63486" t="s">
        <v>70</v>
      </c>
      <c r="BD63486" t="s">
        <v>70</v>
      </c>
    </row>
    <row r="63487" spans="1:56" x14ac:dyDescent="0.3">
      <c r="A63487" t="s">
        <v>56</v>
      </c>
      <c r="B63487" t="s">
        <v>215</v>
      </c>
      <c r="C63487" t="s">
        <v>365</v>
      </c>
      <c r="D63487" t="s">
        <v>59</v>
      </c>
      <c r="E63487" t="s">
        <v>96</v>
      </c>
      <c r="F63487" t="s">
        <v>61</v>
      </c>
      <c r="G63487" t="s">
        <v>239</v>
      </c>
      <c r="H63487" t="s">
        <v>62</v>
      </c>
      <c r="I63487" t="s">
        <v>236</v>
      </c>
      <c r="J63487" t="s">
        <v>61</v>
      </c>
      <c r="K63487" t="s">
        <v>219</v>
      </c>
      <c r="L63487" t="s">
        <v>61</v>
      </c>
      <c r="M63487" t="s">
        <v>61</v>
      </c>
      <c r="N63487" t="s">
        <v>61</v>
      </c>
      <c r="O63487" t="s">
        <v>61</v>
      </c>
      <c r="P63487" t="s">
        <v>61</v>
      </c>
      <c r="Q63487" t="s">
        <v>61</v>
      </c>
      <c r="R63487" t="s">
        <v>61</v>
      </c>
      <c r="S63487" t="s">
        <v>61</v>
      </c>
      <c r="T63487" t="s">
        <v>61</v>
      </c>
      <c r="U63487" t="s">
        <v>61</v>
      </c>
      <c r="V63487" t="s">
        <v>61</v>
      </c>
      <c r="W63487" t="s">
        <v>61</v>
      </c>
      <c r="X63487" t="s">
        <v>61</v>
      </c>
      <c r="Y63487" t="s">
        <v>61</v>
      </c>
      <c r="Z63487" t="s">
        <v>61</v>
      </c>
      <c r="AA63487" t="s">
        <v>61</v>
      </c>
      <c r="AB63487" t="s">
        <v>61</v>
      </c>
      <c r="AC63487" t="s">
        <v>61</v>
      </c>
      <c r="AD63487" t="s">
        <v>61</v>
      </c>
      <c r="AE63487" t="s">
        <v>61</v>
      </c>
      <c r="AF63487" t="s">
        <v>61</v>
      </c>
      <c r="AG63487" t="s">
        <v>61</v>
      </c>
      <c r="AH63487" t="s">
        <v>61</v>
      </c>
      <c r="AI63487" t="s">
        <v>61</v>
      </c>
      <c r="AJ63487" t="s">
        <v>61</v>
      </c>
      <c r="AL63487" t="s">
        <v>245</v>
      </c>
      <c r="AN63487" t="s">
        <v>2424</v>
      </c>
      <c r="AO63487" t="s">
        <v>2524</v>
      </c>
      <c r="AP63487" t="s">
        <v>61</v>
      </c>
      <c r="AR63487" t="s">
        <v>223</v>
      </c>
      <c r="AS63487">
        <v>2022</v>
      </c>
      <c r="AT63487">
        <v>2021</v>
      </c>
      <c r="AU63487" s="5">
        <v>51442</v>
      </c>
      <c r="AV63487" t="s">
        <v>61</v>
      </c>
      <c r="AX63487" t="s">
        <v>369</v>
      </c>
      <c r="AY63487" t="s">
        <v>70</v>
      </c>
      <c r="AZ63487" t="s">
        <v>70</v>
      </c>
      <c r="BA63487" t="s">
        <v>70</v>
      </c>
      <c r="BB63487" t="s">
        <v>70</v>
      </c>
      <c r="BC63487" t="s">
        <v>70</v>
      </c>
      <c r="BD63487" t="s">
        <v>70</v>
      </c>
    </row>
    <row r="63488" spans="1:56" x14ac:dyDescent="0.3">
      <c r="A63488" t="s">
        <v>56</v>
      </c>
      <c r="B63488" t="s">
        <v>215</v>
      </c>
      <c r="C63488" t="s">
        <v>365</v>
      </c>
      <c r="D63488" t="s">
        <v>59</v>
      </c>
      <c r="E63488" t="s">
        <v>96</v>
      </c>
      <c r="F63488" t="s">
        <v>61</v>
      </c>
      <c r="G63488" t="s">
        <v>239</v>
      </c>
      <c r="H63488" t="s">
        <v>62</v>
      </c>
      <c r="I63488" t="s">
        <v>236</v>
      </c>
      <c r="J63488" t="s">
        <v>61</v>
      </c>
      <c r="K63488" t="s">
        <v>225</v>
      </c>
      <c r="L63488" t="s">
        <v>61</v>
      </c>
      <c r="M63488" t="s">
        <v>61</v>
      </c>
      <c r="N63488" t="s">
        <v>61</v>
      </c>
      <c r="O63488" t="s">
        <v>61</v>
      </c>
      <c r="P63488" t="s">
        <v>61</v>
      </c>
      <c r="Q63488" t="s">
        <v>61</v>
      </c>
      <c r="R63488" t="s">
        <v>61</v>
      </c>
      <c r="S63488" t="s">
        <v>61</v>
      </c>
      <c r="T63488" t="s">
        <v>61</v>
      </c>
      <c r="U63488" t="s">
        <v>61</v>
      </c>
      <c r="V63488" t="s">
        <v>61</v>
      </c>
      <c r="W63488" t="s">
        <v>61</v>
      </c>
      <c r="X63488" t="s">
        <v>61</v>
      </c>
      <c r="Y63488" t="s">
        <v>61</v>
      </c>
      <c r="Z63488" t="s">
        <v>61</v>
      </c>
      <c r="AA63488" t="s">
        <v>61</v>
      </c>
      <c r="AB63488" t="s">
        <v>61</v>
      </c>
      <c r="AC63488" t="s">
        <v>61</v>
      </c>
      <c r="AD63488" t="s">
        <v>61</v>
      </c>
      <c r="AE63488" t="s">
        <v>61</v>
      </c>
      <c r="AF63488" t="s">
        <v>61</v>
      </c>
      <c r="AG63488" t="s">
        <v>61</v>
      </c>
      <c r="AH63488" t="s">
        <v>61</v>
      </c>
      <c r="AI63488" t="s">
        <v>61</v>
      </c>
      <c r="AJ63488" t="s">
        <v>61</v>
      </c>
      <c r="AL63488" t="s">
        <v>245</v>
      </c>
      <c r="AN63488" t="s">
        <v>2424</v>
      </c>
      <c r="AO63488" t="s">
        <v>2525</v>
      </c>
      <c r="AP63488" t="s">
        <v>61</v>
      </c>
      <c r="AR63488" t="s">
        <v>223</v>
      </c>
      <c r="AS63488">
        <v>2022</v>
      </c>
      <c r="AT63488">
        <v>2021</v>
      </c>
      <c r="AU63488" s="5">
        <v>3973</v>
      </c>
      <c r="AV63488" t="s">
        <v>61</v>
      </c>
      <c r="AX63488" t="s">
        <v>369</v>
      </c>
      <c r="AY63488" t="s">
        <v>70</v>
      </c>
      <c r="AZ63488" t="s">
        <v>70</v>
      </c>
      <c r="BA63488" t="s">
        <v>70</v>
      </c>
      <c r="BB63488" t="s">
        <v>70</v>
      </c>
      <c r="BC63488" t="s">
        <v>70</v>
      </c>
      <c r="BD63488" t="s">
        <v>70</v>
      </c>
    </row>
    <row r="63489" spans="1:56" x14ac:dyDescent="0.3">
      <c r="A63489" t="s">
        <v>56</v>
      </c>
      <c r="B63489" t="s">
        <v>215</v>
      </c>
      <c r="C63489" t="s">
        <v>365</v>
      </c>
      <c r="D63489" t="s">
        <v>59</v>
      </c>
      <c r="E63489" t="s">
        <v>96</v>
      </c>
      <c r="F63489" t="s">
        <v>61</v>
      </c>
      <c r="G63489" t="s">
        <v>239</v>
      </c>
      <c r="H63489" t="s">
        <v>62</v>
      </c>
      <c r="I63489" t="s">
        <v>236</v>
      </c>
      <c r="J63489" t="s">
        <v>61</v>
      </c>
      <c r="K63489" t="s">
        <v>61</v>
      </c>
      <c r="L63489" t="s">
        <v>226</v>
      </c>
      <c r="M63489" t="s">
        <v>227</v>
      </c>
      <c r="N63489" t="s">
        <v>61</v>
      </c>
      <c r="O63489" t="s">
        <v>61</v>
      </c>
      <c r="P63489" t="s">
        <v>61</v>
      </c>
      <c r="Q63489" t="s">
        <v>61</v>
      </c>
      <c r="R63489" t="s">
        <v>61</v>
      </c>
      <c r="S63489" t="s">
        <v>61</v>
      </c>
      <c r="T63489" t="s">
        <v>61</v>
      </c>
      <c r="U63489" t="s">
        <v>61</v>
      </c>
      <c r="V63489" t="s">
        <v>61</v>
      </c>
      <c r="W63489" t="s">
        <v>61</v>
      </c>
      <c r="X63489" t="s">
        <v>61</v>
      </c>
      <c r="Y63489" t="s">
        <v>61</v>
      </c>
      <c r="Z63489" t="s">
        <v>61</v>
      </c>
      <c r="AA63489" t="s">
        <v>61</v>
      </c>
      <c r="AB63489" t="s">
        <v>61</v>
      </c>
      <c r="AC63489" t="s">
        <v>61</v>
      </c>
      <c r="AD63489" t="s">
        <v>61</v>
      </c>
      <c r="AE63489" t="s">
        <v>61</v>
      </c>
      <c r="AF63489" t="s">
        <v>61</v>
      </c>
      <c r="AG63489" t="s">
        <v>61</v>
      </c>
      <c r="AH63489" t="s">
        <v>61</v>
      </c>
      <c r="AI63489" t="s">
        <v>61</v>
      </c>
      <c r="AJ63489" t="s">
        <v>61</v>
      </c>
      <c r="AL63489" t="s">
        <v>245</v>
      </c>
      <c r="AN63489" t="s">
        <v>2424</v>
      </c>
      <c r="AO63489" t="s">
        <v>2526</v>
      </c>
      <c r="AP63489" t="s">
        <v>61</v>
      </c>
      <c r="AR63489" t="s">
        <v>223</v>
      </c>
      <c r="AS63489">
        <v>2022</v>
      </c>
      <c r="AT63489">
        <v>2021</v>
      </c>
      <c r="AU63489" s="5">
        <v>49422</v>
      </c>
      <c r="AV63489" t="s">
        <v>61</v>
      </c>
      <c r="AX63489" t="s">
        <v>369</v>
      </c>
      <c r="AY63489" t="s">
        <v>70</v>
      </c>
      <c r="AZ63489" t="s">
        <v>70</v>
      </c>
      <c r="BA63489" t="s">
        <v>70</v>
      </c>
      <c r="BB63489" t="s">
        <v>70</v>
      </c>
      <c r="BC63489" t="s">
        <v>70</v>
      </c>
      <c r="BD63489" t="s">
        <v>70</v>
      </c>
    </row>
    <row r="63490" spans="1:56" x14ac:dyDescent="0.3">
      <c r="A63490" t="s">
        <v>56</v>
      </c>
      <c r="B63490" t="s">
        <v>215</v>
      </c>
      <c r="C63490" t="s">
        <v>365</v>
      </c>
      <c r="D63490" t="s">
        <v>59</v>
      </c>
      <c r="E63490" t="s">
        <v>96</v>
      </c>
      <c r="F63490" t="s">
        <v>61</v>
      </c>
      <c r="G63490" t="s">
        <v>239</v>
      </c>
      <c r="H63490" t="s">
        <v>62</v>
      </c>
      <c r="I63490" t="s">
        <v>236</v>
      </c>
      <c r="J63490" t="s">
        <v>61</v>
      </c>
      <c r="K63490" t="s">
        <v>61</v>
      </c>
      <c r="L63490" t="s">
        <v>228</v>
      </c>
      <c r="M63490" t="s">
        <v>227</v>
      </c>
      <c r="N63490" t="s">
        <v>61</v>
      </c>
      <c r="O63490" t="s">
        <v>61</v>
      </c>
      <c r="P63490" t="s">
        <v>61</v>
      </c>
      <c r="Q63490" t="s">
        <v>61</v>
      </c>
      <c r="R63490" t="s">
        <v>61</v>
      </c>
      <c r="S63490" t="s">
        <v>61</v>
      </c>
      <c r="T63490" t="s">
        <v>61</v>
      </c>
      <c r="U63490" t="s">
        <v>61</v>
      </c>
      <c r="V63490" t="s">
        <v>61</v>
      </c>
      <c r="W63490" t="s">
        <v>61</v>
      </c>
      <c r="X63490" t="s">
        <v>61</v>
      </c>
      <c r="Y63490" t="s">
        <v>61</v>
      </c>
      <c r="Z63490" t="s">
        <v>61</v>
      </c>
      <c r="AA63490" t="s">
        <v>61</v>
      </c>
      <c r="AB63490" t="s">
        <v>61</v>
      </c>
      <c r="AC63490" t="s">
        <v>61</v>
      </c>
      <c r="AD63490" t="s">
        <v>61</v>
      </c>
      <c r="AE63490" t="s">
        <v>61</v>
      </c>
      <c r="AF63490" t="s">
        <v>61</v>
      </c>
      <c r="AG63490" t="s">
        <v>61</v>
      </c>
      <c r="AH63490" t="s">
        <v>61</v>
      </c>
      <c r="AI63490" t="s">
        <v>61</v>
      </c>
      <c r="AJ63490" t="s">
        <v>61</v>
      </c>
      <c r="AL63490" t="s">
        <v>245</v>
      </c>
      <c r="AN63490" t="s">
        <v>2424</v>
      </c>
      <c r="AO63490" t="s">
        <v>2527</v>
      </c>
      <c r="AP63490" t="s">
        <v>61</v>
      </c>
      <c r="AR63490" t="s">
        <v>223</v>
      </c>
      <c r="AS63490">
        <v>2022</v>
      </c>
      <c r="AT63490">
        <v>2021</v>
      </c>
      <c r="AU63490" s="5">
        <v>3802</v>
      </c>
      <c r="AV63490" t="s">
        <v>61</v>
      </c>
      <c r="AX63490" t="s">
        <v>369</v>
      </c>
      <c r="AY63490" t="s">
        <v>70</v>
      </c>
      <c r="AZ63490" t="s">
        <v>70</v>
      </c>
      <c r="BA63490" t="s">
        <v>70</v>
      </c>
      <c r="BB63490" t="s">
        <v>70</v>
      </c>
      <c r="BC63490" t="s">
        <v>70</v>
      </c>
      <c r="BD63490" t="s">
        <v>70</v>
      </c>
    </row>
    <row r="63491" spans="1:56" x14ac:dyDescent="0.3">
      <c r="A63491" t="s">
        <v>56</v>
      </c>
      <c r="B63491" t="s">
        <v>215</v>
      </c>
      <c r="C63491" t="s">
        <v>365</v>
      </c>
      <c r="D63491" t="s">
        <v>59</v>
      </c>
      <c r="E63491" t="s">
        <v>96</v>
      </c>
      <c r="F63491" t="s">
        <v>61</v>
      </c>
      <c r="G63491" t="s">
        <v>239</v>
      </c>
      <c r="H63491" t="s">
        <v>62</v>
      </c>
      <c r="I63491" t="s">
        <v>236</v>
      </c>
      <c r="J63491" t="s">
        <v>61</v>
      </c>
      <c r="K63491" t="s">
        <v>61</v>
      </c>
      <c r="L63491" t="s">
        <v>228</v>
      </c>
      <c r="M63491" t="s">
        <v>12</v>
      </c>
      <c r="N63491" t="s">
        <v>61</v>
      </c>
      <c r="O63491" t="s">
        <v>61</v>
      </c>
      <c r="P63491" t="s">
        <v>61</v>
      </c>
      <c r="Q63491" t="s">
        <v>61</v>
      </c>
      <c r="R63491" t="s">
        <v>61</v>
      </c>
      <c r="S63491" t="s">
        <v>61</v>
      </c>
      <c r="T63491" t="s">
        <v>61</v>
      </c>
      <c r="U63491" t="s">
        <v>61</v>
      </c>
      <c r="V63491" t="s">
        <v>61</v>
      </c>
      <c r="W63491" t="s">
        <v>61</v>
      </c>
      <c r="X63491" t="s">
        <v>61</v>
      </c>
      <c r="Y63491" t="s">
        <v>61</v>
      </c>
      <c r="Z63491" t="s">
        <v>61</v>
      </c>
      <c r="AA63491" t="s">
        <v>61</v>
      </c>
      <c r="AB63491" t="s">
        <v>61</v>
      </c>
      <c r="AC63491" t="s">
        <v>61</v>
      </c>
      <c r="AD63491" t="s">
        <v>61</v>
      </c>
      <c r="AE63491" t="s">
        <v>61</v>
      </c>
      <c r="AF63491" t="s">
        <v>61</v>
      </c>
      <c r="AG63491" t="s">
        <v>61</v>
      </c>
      <c r="AH63491" t="s">
        <v>61</v>
      </c>
      <c r="AI63491" t="s">
        <v>61</v>
      </c>
      <c r="AJ63491" t="s">
        <v>61</v>
      </c>
      <c r="AL63491" t="s">
        <v>245</v>
      </c>
      <c r="AN63491" t="s">
        <v>2424</v>
      </c>
      <c r="AO63491" t="s">
        <v>2528</v>
      </c>
      <c r="AP63491" t="s">
        <v>61</v>
      </c>
      <c r="AR63491" t="s">
        <v>223</v>
      </c>
      <c r="AS63491">
        <v>2022</v>
      </c>
      <c r="AT63491">
        <v>2021</v>
      </c>
      <c r="AU63491" s="5">
        <v>11212</v>
      </c>
      <c r="AV63491" t="s">
        <v>61</v>
      </c>
      <c r="AX63491" t="s">
        <v>369</v>
      </c>
      <c r="AY63491" t="s">
        <v>70</v>
      </c>
      <c r="AZ63491" t="s">
        <v>70</v>
      </c>
      <c r="BA63491" t="s">
        <v>70</v>
      </c>
      <c r="BB63491" t="s">
        <v>70</v>
      </c>
      <c r="BC63491" t="s">
        <v>70</v>
      </c>
      <c r="BD63491" t="s">
        <v>70</v>
      </c>
    </row>
    <row r="63492" spans="1:56" x14ac:dyDescent="0.3">
      <c r="A63492" t="s">
        <v>56</v>
      </c>
      <c r="B63492" t="s">
        <v>215</v>
      </c>
      <c r="C63492" t="s">
        <v>365</v>
      </c>
      <c r="D63492" t="s">
        <v>59</v>
      </c>
      <c r="E63492" t="s">
        <v>96</v>
      </c>
      <c r="F63492" t="s">
        <v>61</v>
      </c>
      <c r="G63492" t="s">
        <v>239</v>
      </c>
      <c r="H63492" t="s">
        <v>62</v>
      </c>
      <c r="I63492" t="s">
        <v>236</v>
      </c>
      <c r="J63492" t="s">
        <v>61</v>
      </c>
      <c r="K63492" t="s">
        <v>229</v>
      </c>
      <c r="L63492" t="s">
        <v>61</v>
      </c>
      <c r="M63492" t="s">
        <v>61</v>
      </c>
      <c r="N63492" t="s">
        <v>61</v>
      </c>
      <c r="O63492" t="s">
        <v>61</v>
      </c>
      <c r="P63492" t="s">
        <v>61</v>
      </c>
      <c r="Q63492" t="s">
        <v>61</v>
      </c>
      <c r="R63492" t="s">
        <v>61</v>
      </c>
      <c r="S63492" t="s">
        <v>61</v>
      </c>
      <c r="T63492" t="s">
        <v>61</v>
      </c>
      <c r="U63492" t="s">
        <v>61</v>
      </c>
      <c r="V63492" t="s">
        <v>61</v>
      </c>
      <c r="W63492" t="s">
        <v>61</v>
      </c>
      <c r="X63492" t="s">
        <v>61</v>
      </c>
      <c r="Y63492" t="s">
        <v>61</v>
      </c>
      <c r="Z63492" t="s">
        <v>61</v>
      </c>
      <c r="AA63492" t="s">
        <v>61</v>
      </c>
      <c r="AB63492" t="s">
        <v>61</v>
      </c>
      <c r="AC63492" t="s">
        <v>61</v>
      </c>
      <c r="AD63492" t="s">
        <v>61</v>
      </c>
      <c r="AE63492" t="s">
        <v>61</v>
      </c>
      <c r="AF63492" t="s">
        <v>61</v>
      </c>
      <c r="AG63492" t="s">
        <v>61</v>
      </c>
      <c r="AH63492" t="s">
        <v>61</v>
      </c>
      <c r="AI63492" t="s">
        <v>61</v>
      </c>
      <c r="AJ63492" t="s">
        <v>61</v>
      </c>
      <c r="AL63492" t="s">
        <v>245</v>
      </c>
      <c r="AN63492" t="s">
        <v>2424</v>
      </c>
      <c r="AO63492" t="s">
        <v>2529</v>
      </c>
      <c r="AP63492" t="s">
        <v>61</v>
      </c>
      <c r="AR63492" t="s">
        <v>223</v>
      </c>
      <c r="AS63492">
        <v>2022</v>
      </c>
      <c r="AT63492">
        <v>2021</v>
      </c>
      <c r="AU63492" s="5">
        <v>9021</v>
      </c>
      <c r="AV63492" t="s">
        <v>61</v>
      </c>
      <c r="AX63492" t="s">
        <v>369</v>
      </c>
      <c r="AY63492" t="s">
        <v>70</v>
      </c>
      <c r="AZ63492" t="s">
        <v>70</v>
      </c>
      <c r="BA63492" t="s">
        <v>70</v>
      </c>
      <c r="BB63492" t="s">
        <v>70</v>
      </c>
      <c r="BC63492" t="s">
        <v>70</v>
      </c>
      <c r="BD63492" t="s">
        <v>70</v>
      </c>
    </row>
    <row r="63493" spans="1:56" x14ac:dyDescent="0.3">
      <c r="A63493" t="s">
        <v>56</v>
      </c>
      <c r="B63493" t="s">
        <v>215</v>
      </c>
      <c r="C63493" t="s">
        <v>365</v>
      </c>
      <c r="D63493" t="s">
        <v>59</v>
      </c>
      <c r="E63493" t="s">
        <v>96</v>
      </c>
      <c r="F63493" t="s">
        <v>61</v>
      </c>
      <c r="G63493" t="s">
        <v>239</v>
      </c>
      <c r="H63493" t="s">
        <v>71</v>
      </c>
      <c r="I63493" t="s">
        <v>237</v>
      </c>
      <c r="J63493" t="s">
        <v>61</v>
      </c>
      <c r="K63493" t="s">
        <v>219</v>
      </c>
      <c r="L63493" t="s">
        <v>61</v>
      </c>
      <c r="M63493" t="s">
        <v>61</v>
      </c>
      <c r="N63493" t="s">
        <v>61</v>
      </c>
      <c r="O63493" t="s">
        <v>61</v>
      </c>
      <c r="P63493" t="s">
        <v>61</v>
      </c>
      <c r="Q63493" t="s">
        <v>61</v>
      </c>
      <c r="R63493" t="s">
        <v>61</v>
      </c>
      <c r="S63493" t="s">
        <v>61</v>
      </c>
      <c r="T63493" t="s">
        <v>61</v>
      </c>
      <c r="U63493" t="s">
        <v>61</v>
      </c>
      <c r="V63493" t="s">
        <v>61</v>
      </c>
      <c r="W63493" t="s">
        <v>61</v>
      </c>
      <c r="X63493" t="s">
        <v>61</v>
      </c>
      <c r="Y63493" t="s">
        <v>61</v>
      </c>
      <c r="Z63493" t="s">
        <v>61</v>
      </c>
      <c r="AA63493" t="s">
        <v>61</v>
      </c>
      <c r="AB63493" t="s">
        <v>61</v>
      </c>
      <c r="AC63493" t="s">
        <v>61</v>
      </c>
      <c r="AD63493" t="s">
        <v>61</v>
      </c>
      <c r="AE63493" t="s">
        <v>61</v>
      </c>
      <c r="AF63493" t="s">
        <v>61</v>
      </c>
      <c r="AG63493" t="s">
        <v>61</v>
      </c>
      <c r="AH63493" t="s">
        <v>61</v>
      </c>
      <c r="AI63493" t="s">
        <v>61</v>
      </c>
      <c r="AJ63493" t="s">
        <v>61</v>
      </c>
      <c r="AL63493" t="s">
        <v>245</v>
      </c>
      <c r="AN63493" t="s">
        <v>2424</v>
      </c>
      <c r="AO63493" t="s">
        <v>2530</v>
      </c>
      <c r="AP63493" t="s">
        <v>61</v>
      </c>
      <c r="AR63493" t="s">
        <v>223</v>
      </c>
      <c r="AS63493">
        <v>2022</v>
      </c>
      <c r="AT63493">
        <v>2021</v>
      </c>
      <c r="AU63493" s="5">
        <v>17017</v>
      </c>
      <c r="AV63493" t="s">
        <v>61</v>
      </c>
      <c r="AX63493" t="s">
        <v>369</v>
      </c>
      <c r="AY63493" t="s">
        <v>70</v>
      </c>
      <c r="AZ63493" t="s">
        <v>70</v>
      </c>
      <c r="BA63493" t="s">
        <v>70</v>
      </c>
      <c r="BB63493" t="s">
        <v>70</v>
      </c>
      <c r="BC63493" t="s">
        <v>70</v>
      </c>
      <c r="BD63493" t="s">
        <v>70</v>
      </c>
    </row>
    <row r="63494" spans="1:56" x14ac:dyDescent="0.3">
      <c r="A63494" t="s">
        <v>56</v>
      </c>
      <c r="B63494" t="s">
        <v>215</v>
      </c>
      <c r="C63494" t="s">
        <v>365</v>
      </c>
      <c r="D63494" t="s">
        <v>59</v>
      </c>
      <c r="E63494" t="s">
        <v>96</v>
      </c>
      <c r="F63494" t="s">
        <v>61</v>
      </c>
      <c r="G63494" t="s">
        <v>239</v>
      </c>
      <c r="H63494" t="s">
        <v>71</v>
      </c>
      <c r="I63494" t="s">
        <v>237</v>
      </c>
      <c r="J63494" t="s">
        <v>61</v>
      </c>
      <c r="K63494" t="s">
        <v>61</v>
      </c>
      <c r="L63494" t="s">
        <v>226</v>
      </c>
      <c r="M63494" t="s">
        <v>227</v>
      </c>
      <c r="N63494" t="s">
        <v>61</v>
      </c>
      <c r="O63494" t="s">
        <v>61</v>
      </c>
      <c r="P63494" t="s">
        <v>61</v>
      </c>
      <c r="Q63494" t="s">
        <v>61</v>
      </c>
      <c r="R63494" t="s">
        <v>61</v>
      </c>
      <c r="S63494" t="s">
        <v>61</v>
      </c>
      <c r="T63494" t="s">
        <v>61</v>
      </c>
      <c r="U63494" t="s">
        <v>61</v>
      </c>
      <c r="V63494" t="s">
        <v>61</v>
      </c>
      <c r="W63494" t="s">
        <v>61</v>
      </c>
      <c r="X63494" t="s">
        <v>61</v>
      </c>
      <c r="Y63494" t="s">
        <v>61</v>
      </c>
      <c r="Z63494" t="s">
        <v>61</v>
      </c>
      <c r="AA63494" t="s">
        <v>61</v>
      </c>
      <c r="AB63494" t="s">
        <v>61</v>
      </c>
      <c r="AC63494" t="s">
        <v>61</v>
      </c>
      <c r="AD63494" t="s">
        <v>61</v>
      </c>
      <c r="AE63494" t="s">
        <v>61</v>
      </c>
      <c r="AF63494" t="s">
        <v>61</v>
      </c>
      <c r="AG63494" t="s">
        <v>61</v>
      </c>
      <c r="AH63494" t="s">
        <v>61</v>
      </c>
      <c r="AI63494" t="s">
        <v>61</v>
      </c>
      <c r="AJ63494" t="s">
        <v>61</v>
      </c>
      <c r="AL63494" t="s">
        <v>245</v>
      </c>
      <c r="AN63494" t="s">
        <v>2424</v>
      </c>
      <c r="AO63494" t="s">
        <v>2531</v>
      </c>
      <c r="AP63494" t="s">
        <v>61</v>
      </c>
      <c r="AR63494" t="s">
        <v>223</v>
      </c>
      <c r="AS63494">
        <v>2022</v>
      </c>
      <c r="AT63494">
        <v>2021</v>
      </c>
      <c r="AU63494" s="5">
        <v>18397</v>
      </c>
      <c r="AV63494" t="s">
        <v>61</v>
      </c>
      <c r="AX63494" t="s">
        <v>369</v>
      </c>
      <c r="AY63494" t="s">
        <v>70</v>
      </c>
      <c r="AZ63494" t="s">
        <v>70</v>
      </c>
      <c r="BA63494" t="s">
        <v>70</v>
      </c>
      <c r="BB63494" t="s">
        <v>70</v>
      </c>
      <c r="BC63494" t="s">
        <v>70</v>
      </c>
      <c r="BD63494" t="s">
        <v>70</v>
      </c>
    </row>
    <row r="63495" spans="1:56" x14ac:dyDescent="0.3">
      <c r="A63495" t="s">
        <v>56</v>
      </c>
      <c r="B63495" t="s">
        <v>215</v>
      </c>
      <c r="C63495" t="s">
        <v>365</v>
      </c>
      <c r="D63495" t="s">
        <v>59</v>
      </c>
      <c r="E63495" t="s">
        <v>96</v>
      </c>
      <c r="F63495" t="s">
        <v>61</v>
      </c>
      <c r="G63495" t="s">
        <v>239</v>
      </c>
      <c r="H63495" t="s">
        <v>71</v>
      </c>
      <c r="I63495" t="s">
        <v>237</v>
      </c>
      <c r="J63495" t="s">
        <v>61</v>
      </c>
      <c r="K63495" t="s">
        <v>229</v>
      </c>
      <c r="L63495" t="s">
        <v>61</v>
      </c>
      <c r="M63495" t="s">
        <v>61</v>
      </c>
      <c r="N63495" t="s">
        <v>61</v>
      </c>
      <c r="O63495" t="s">
        <v>61</v>
      </c>
      <c r="P63495" t="s">
        <v>61</v>
      </c>
      <c r="Q63495" t="s">
        <v>61</v>
      </c>
      <c r="R63495" t="s">
        <v>61</v>
      </c>
      <c r="S63495" t="s">
        <v>61</v>
      </c>
      <c r="T63495" t="s">
        <v>61</v>
      </c>
      <c r="U63495" t="s">
        <v>61</v>
      </c>
      <c r="V63495" t="s">
        <v>61</v>
      </c>
      <c r="W63495" t="s">
        <v>61</v>
      </c>
      <c r="X63495" t="s">
        <v>61</v>
      </c>
      <c r="Y63495" t="s">
        <v>61</v>
      </c>
      <c r="Z63495" t="s">
        <v>61</v>
      </c>
      <c r="AA63495" t="s">
        <v>61</v>
      </c>
      <c r="AB63495" t="s">
        <v>61</v>
      </c>
      <c r="AC63495" t="s">
        <v>61</v>
      </c>
      <c r="AD63495" t="s">
        <v>61</v>
      </c>
      <c r="AE63495" t="s">
        <v>61</v>
      </c>
      <c r="AF63495" t="s">
        <v>61</v>
      </c>
      <c r="AG63495" t="s">
        <v>61</v>
      </c>
      <c r="AH63495" t="s">
        <v>61</v>
      </c>
      <c r="AI63495" t="s">
        <v>61</v>
      </c>
      <c r="AJ63495" t="s">
        <v>61</v>
      </c>
      <c r="AL63495" t="s">
        <v>245</v>
      </c>
      <c r="AN63495" t="s">
        <v>2424</v>
      </c>
      <c r="AO63495" t="s">
        <v>2532</v>
      </c>
      <c r="AP63495" t="s">
        <v>61</v>
      </c>
      <c r="AR63495" t="s">
        <v>223</v>
      </c>
      <c r="AS63495">
        <v>2022</v>
      </c>
      <c r="AT63495">
        <v>2021</v>
      </c>
      <c r="AU63495" s="5">
        <v>1380</v>
      </c>
      <c r="AV63495" t="s">
        <v>61</v>
      </c>
      <c r="AX63495" t="s">
        <v>369</v>
      </c>
      <c r="AY63495" t="s">
        <v>70</v>
      </c>
      <c r="AZ63495" t="s">
        <v>70</v>
      </c>
      <c r="BA63495" t="s">
        <v>70</v>
      </c>
      <c r="BB63495" t="s">
        <v>70</v>
      </c>
      <c r="BC63495" t="s">
        <v>70</v>
      </c>
      <c r="BD63495" t="s">
        <v>70</v>
      </c>
    </row>
    <row r="63496" spans="1:56" x14ac:dyDescent="0.3">
      <c r="A63496" t="s">
        <v>56</v>
      </c>
      <c r="B63496" t="s">
        <v>215</v>
      </c>
      <c r="C63496" t="s">
        <v>365</v>
      </c>
      <c r="D63496" t="s">
        <v>59</v>
      </c>
      <c r="E63496" t="s">
        <v>96</v>
      </c>
      <c r="F63496" t="s">
        <v>61</v>
      </c>
      <c r="G63496" t="s">
        <v>240</v>
      </c>
      <c r="H63496" t="s">
        <v>62</v>
      </c>
      <c r="I63496" t="s">
        <v>218</v>
      </c>
      <c r="J63496" t="s">
        <v>61</v>
      </c>
      <c r="K63496" t="s">
        <v>219</v>
      </c>
      <c r="L63496" t="s">
        <v>61</v>
      </c>
      <c r="M63496" t="s">
        <v>61</v>
      </c>
      <c r="N63496" t="s">
        <v>61</v>
      </c>
      <c r="O63496" t="s">
        <v>61</v>
      </c>
      <c r="P63496" t="s">
        <v>61</v>
      </c>
      <c r="Q63496" t="s">
        <v>61</v>
      </c>
      <c r="R63496" t="s">
        <v>61</v>
      </c>
      <c r="S63496" t="s">
        <v>61</v>
      </c>
      <c r="T63496" t="s">
        <v>61</v>
      </c>
      <c r="U63496" t="s">
        <v>61</v>
      </c>
      <c r="V63496" t="s">
        <v>61</v>
      </c>
      <c r="W63496" t="s">
        <v>61</v>
      </c>
      <c r="X63496" t="s">
        <v>61</v>
      </c>
      <c r="Y63496" t="s">
        <v>61</v>
      </c>
      <c r="Z63496" t="s">
        <v>61</v>
      </c>
      <c r="AA63496" t="s">
        <v>61</v>
      </c>
      <c r="AB63496" t="s">
        <v>61</v>
      </c>
      <c r="AC63496" t="s">
        <v>61</v>
      </c>
      <c r="AD63496" t="s">
        <v>61</v>
      </c>
      <c r="AE63496" t="s">
        <v>61</v>
      </c>
      <c r="AF63496" t="s">
        <v>61</v>
      </c>
      <c r="AG63496" t="s">
        <v>61</v>
      </c>
      <c r="AH63496" t="s">
        <v>61</v>
      </c>
      <c r="AI63496" t="s">
        <v>61</v>
      </c>
      <c r="AJ63496" t="s">
        <v>61</v>
      </c>
      <c r="AL63496" t="s">
        <v>245</v>
      </c>
      <c r="AN63496" t="s">
        <v>2424</v>
      </c>
      <c r="AO63496" t="s">
        <v>2533</v>
      </c>
      <c r="AP63496" t="s">
        <v>61</v>
      </c>
      <c r="AR63496" t="s">
        <v>223</v>
      </c>
      <c r="AS63496">
        <v>2022</v>
      </c>
      <c r="AT63496">
        <v>2021</v>
      </c>
      <c r="AU63496" s="5">
        <v>3642</v>
      </c>
      <c r="AV63496" t="s">
        <v>61</v>
      </c>
      <c r="AX63496" t="s">
        <v>369</v>
      </c>
      <c r="AY63496" t="s">
        <v>70</v>
      </c>
      <c r="AZ63496" t="s">
        <v>70</v>
      </c>
      <c r="BA63496" t="s">
        <v>70</v>
      </c>
      <c r="BB63496" t="s">
        <v>70</v>
      </c>
      <c r="BC63496" t="s">
        <v>70</v>
      </c>
      <c r="BD63496" t="s">
        <v>70</v>
      </c>
    </row>
    <row r="63497" spans="1:56" x14ac:dyDescent="0.3">
      <c r="A63497" t="s">
        <v>56</v>
      </c>
      <c r="B63497" t="s">
        <v>215</v>
      </c>
      <c r="C63497" t="s">
        <v>365</v>
      </c>
      <c r="D63497" t="s">
        <v>59</v>
      </c>
      <c r="E63497" t="s">
        <v>96</v>
      </c>
      <c r="F63497" t="s">
        <v>61</v>
      </c>
      <c r="G63497" t="s">
        <v>240</v>
      </c>
      <c r="H63497" t="s">
        <v>62</v>
      </c>
      <c r="I63497" t="s">
        <v>218</v>
      </c>
      <c r="J63497" t="s">
        <v>61</v>
      </c>
      <c r="K63497" t="s">
        <v>225</v>
      </c>
      <c r="L63497" t="s">
        <v>61</v>
      </c>
      <c r="M63497" t="s">
        <v>61</v>
      </c>
      <c r="N63497" t="s">
        <v>61</v>
      </c>
      <c r="O63497" t="s">
        <v>61</v>
      </c>
      <c r="P63497" t="s">
        <v>61</v>
      </c>
      <c r="Q63497" t="s">
        <v>61</v>
      </c>
      <c r="R63497" t="s">
        <v>61</v>
      </c>
      <c r="S63497" t="s">
        <v>61</v>
      </c>
      <c r="T63497" t="s">
        <v>61</v>
      </c>
      <c r="U63497" t="s">
        <v>61</v>
      </c>
      <c r="V63497" t="s">
        <v>61</v>
      </c>
      <c r="W63497" t="s">
        <v>61</v>
      </c>
      <c r="X63497" t="s">
        <v>61</v>
      </c>
      <c r="Y63497" t="s">
        <v>61</v>
      </c>
      <c r="Z63497" t="s">
        <v>61</v>
      </c>
      <c r="AA63497" t="s">
        <v>61</v>
      </c>
      <c r="AB63497" t="s">
        <v>61</v>
      </c>
      <c r="AC63497" t="s">
        <v>61</v>
      </c>
      <c r="AD63497" t="s">
        <v>61</v>
      </c>
      <c r="AE63497" t="s">
        <v>61</v>
      </c>
      <c r="AF63497" t="s">
        <v>61</v>
      </c>
      <c r="AG63497" t="s">
        <v>61</v>
      </c>
      <c r="AH63497" t="s">
        <v>61</v>
      </c>
      <c r="AI63497" t="s">
        <v>61</v>
      </c>
      <c r="AJ63497" t="s">
        <v>61</v>
      </c>
      <c r="AL63497" t="s">
        <v>245</v>
      </c>
      <c r="AN63497" t="s">
        <v>2424</v>
      </c>
      <c r="AO63497" t="s">
        <v>2534</v>
      </c>
      <c r="AP63497" t="s">
        <v>61</v>
      </c>
      <c r="AR63497" t="s">
        <v>223</v>
      </c>
      <c r="AS63497">
        <v>2022</v>
      </c>
      <c r="AT63497">
        <v>2021</v>
      </c>
      <c r="AU63497" s="5">
        <v>86</v>
      </c>
      <c r="AV63497" t="s">
        <v>61</v>
      </c>
      <c r="AX63497" t="s">
        <v>369</v>
      </c>
      <c r="AY63497" t="s">
        <v>70</v>
      </c>
      <c r="AZ63497" t="s">
        <v>70</v>
      </c>
      <c r="BA63497" t="s">
        <v>70</v>
      </c>
      <c r="BB63497" t="s">
        <v>70</v>
      </c>
      <c r="BC63497" t="s">
        <v>70</v>
      </c>
      <c r="BD63497" t="s">
        <v>70</v>
      </c>
    </row>
    <row r="63498" spans="1:56" x14ac:dyDescent="0.3">
      <c r="A63498" t="s">
        <v>56</v>
      </c>
      <c r="B63498" t="s">
        <v>215</v>
      </c>
      <c r="C63498" t="s">
        <v>365</v>
      </c>
      <c r="D63498" t="s">
        <v>59</v>
      </c>
      <c r="E63498" t="s">
        <v>96</v>
      </c>
      <c r="F63498" t="s">
        <v>61</v>
      </c>
      <c r="G63498" t="s">
        <v>240</v>
      </c>
      <c r="H63498" t="s">
        <v>62</v>
      </c>
      <c r="I63498" t="s">
        <v>218</v>
      </c>
      <c r="J63498" t="s">
        <v>61</v>
      </c>
      <c r="K63498" t="s">
        <v>61</v>
      </c>
      <c r="L63498" t="s">
        <v>226</v>
      </c>
      <c r="M63498" t="s">
        <v>227</v>
      </c>
      <c r="N63498" t="s">
        <v>61</v>
      </c>
      <c r="O63498" t="s">
        <v>61</v>
      </c>
      <c r="P63498" t="s">
        <v>61</v>
      </c>
      <c r="Q63498" t="s">
        <v>61</v>
      </c>
      <c r="R63498" t="s">
        <v>61</v>
      </c>
      <c r="S63498" t="s">
        <v>61</v>
      </c>
      <c r="T63498" t="s">
        <v>61</v>
      </c>
      <c r="U63498" t="s">
        <v>61</v>
      </c>
      <c r="V63498" t="s">
        <v>61</v>
      </c>
      <c r="W63498" t="s">
        <v>61</v>
      </c>
      <c r="X63498" t="s">
        <v>61</v>
      </c>
      <c r="Y63498" t="s">
        <v>61</v>
      </c>
      <c r="Z63498" t="s">
        <v>61</v>
      </c>
      <c r="AA63498" t="s">
        <v>61</v>
      </c>
      <c r="AB63498" t="s">
        <v>61</v>
      </c>
      <c r="AC63498" t="s">
        <v>61</v>
      </c>
      <c r="AD63498" t="s">
        <v>61</v>
      </c>
      <c r="AE63498" t="s">
        <v>61</v>
      </c>
      <c r="AF63498" t="s">
        <v>61</v>
      </c>
      <c r="AG63498" t="s">
        <v>61</v>
      </c>
      <c r="AH63498" t="s">
        <v>61</v>
      </c>
      <c r="AI63498" t="s">
        <v>61</v>
      </c>
      <c r="AJ63498" t="s">
        <v>61</v>
      </c>
      <c r="AL63498" t="s">
        <v>245</v>
      </c>
      <c r="AN63498" t="s">
        <v>2424</v>
      </c>
      <c r="AO63498" t="s">
        <v>2535</v>
      </c>
      <c r="AP63498" t="s">
        <v>61</v>
      </c>
      <c r="AR63498" t="s">
        <v>223</v>
      </c>
      <c r="AS63498">
        <v>2022</v>
      </c>
      <c r="AT63498">
        <v>2021</v>
      </c>
      <c r="AU63498" s="5">
        <v>3324</v>
      </c>
      <c r="AV63498" t="s">
        <v>61</v>
      </c>
      <c r="AX63498" t="s">
        <v>369</v>
      </c>
      <c r="AY63498" t="s">
        <v>70</v>
      </c>
      <c r="AZ63498" t="s">
        <v>70</v>
      </c>
      <c r="BA63498" t="s">
        <v>70</v>
      </c>
      <c r="BB63498" t="s">
        <v>70</v>
      </c>
      <c r="BC63498" t="s">
        <v>70</v>
      </c>
      <c r="BD63498" t="s">
        <v>70</v>
      </c>
    </row>
    <row r="63499" spans="1:56" x14ac:dyDescent="0.3">
      <c r="A63499" t="s">
        <v>56</v>
      </c>
      <c r="B63499" t="s">
        <v>215</v>
      </c>
      <c r="C63499" t="s">
        <v>365</v>
      </c>
      <c r="D63499" t="s">
        <v>59</v>
      </c>
      <c r="E63499" t="s">
        <v>96</v>
      </c>
      <c r="F63499" t="s">
        <v>61</v>
      </c>
      <c r="G63499" t="s">
        <v>240</v>
      </c>
      <c r="H63499" t="s">
        <v>62</v>
      </c>
      <c r="I63499" t="s">
        <v>218</v>
      </c>
      <c r="J63499" t="s">
        <v>61</v>
      </c>
      <c r="K63499" t="s">
        <v>61</v>
      </c>
      <c r="L63499" t="s">
        <v>228</v>
      </c>
      <c r="M63499" t="s">
        <v>227</v>
      </c>
      <c r="N63499" t="s">
        <v>61</v>
      </c>
      <c r="O63499" t="s">
        <v>61</v>
      </c>
      <c r="P63499" t="s">
        <v>61</v>
      </c>
      <c r="Q63499" t="s">
        <v>61</v>
      </c>
      <c r="R63499" t="s">
        <v>61</v>
      </c>
      <c r="S63499" t="s">
        <v>61</v>
      </c>
      <c r="T63499" t="s">
        <v>61</v>
      </c>
      <c r="U63499" t="s">
        <v>61</v>
      </c>
      <c r="V63499" t="s">
        <v>61</v>
      </c>
      <c r="W63499" t="s">
        <v>61</v>
      </c>
      <c r="X63499" t="s">
        <v>61</v>
      </c>
      <c r="Y63499" t="s">
        <v>61</v>
      </c>
      <c r="Z63499" t="s">
        <v>61</v>
      </c>
      <c r="AA63499" t="s">
        <v>61</v>
      </c>
      <c r="AB63499" t="s">
        <v>61</v>
      </c>
      <c r="AC63499" t="s">
        <v>61</v>
      </c>
      <c r="AD63499" t="s">
        <v>61</v>
      </c>
      <c r="AE63499" t="s">
        <v>61</v>
      </c>
      <c r="AF63499" t="s">
        <v>61</v>
      </c>
      <c r="AG63499" t="s">
        <v>61</v>
      </c>
      <c r="AH63499" t="s">
        <v>61</v>
      </c>
      <c r="AI63499" t="s">
        <v>61</v>
      </c>
      <c r="AJ63499" t="s">
        <v>61</v>
      </c>
      <c r="AL63499" t="s">
        <v>245</v>
      </c>
      <c r="AN63499" t="s">
        <v>2424</v>
      </c>
      <c r="AO63499" t="s">
        <v>2536</v>
      </c>
      <c r="AP63499" t="s">
        <v>61</v>
      </c>
      <c r="AR63499" t="s">
        <v>223</v>
      </c>
      <c r="AS63499">
        <v>2022</v>
      </c>
      <c r="AT63499">
        <v>2021</v>
      </c>
      <c r="AU63499" s="5">
        <v>256</v>
      </c>
      <c r="AV63499" t="s">
        <v>61</v>
      </c>
      <c r="AX63499" t="s">
        <v>369</v>
      </c>
      <c r="AY63499" t="s">
        <v>70</v>
      </c>
      <c r="AZ63499" t="s">
        <v>70</v>
      </c>
      <c r="BA63499" t="s">
        <v>70</v>
      </c>
      <c r="BB63499" t="s">
        <v>70</v>
      </c>
      <c r="BC63499" t="s">
        <v>70</v>
      </c>
      <c r="BD63499" t="s">
        <v>70</v>
      </c>
    </row>
    <row r="63500" spans="1:56" x14ac:dyDescent="0.3">
      <c r="A63500" t="s">
        <v>56</v>
      </c>
      <c r="B63500" t="s">
        <v>215</v>
      </c>
      <c r="C63500" t="s">
        <v>365</v>
      </c>
      <c r="D63500" t="s">
        <v>59</v>
      </c>
      <c r="E63500" t="s">
        <v>96</v>
      </c>
      <c r="F63500" t="s">
        <v>61</v>
      </c>
      <c r="G63500" t="s">
        <v>240</v>
      </c>
      <c r="H63500" t="s">
        <v>62</v>
      </c>
      <c r="I63500" t="s">
        <v>218</v>
      </c>
      <c r="J63500" t="s">
        <v>61</v>
      </c>
      <c r="K63500" t="s">
        <v>61</v>
      </c>
      <c r="L63500" t="s">
        <v>228</v>
      </c>
      <c r="M63500" t="s">
        <v>12</v>
      </c>
      <c r="N63500" t="s">
        <v>61</v>
      </c>
      <c r="O63500" t="s">
        <v>61</v>
      </c>
      <c r="P63500" t="s">
        <v>61</v>
      </c>
      <c r="Q63500" t="s">
        <v>61</v>
      </c>
      <c r="R63500" t="s">
        <v>61</v>
      </c>
      <c r="S63500" t="s">
        <v>61</v>
      </c>
      <c r="T63500" t="s">
        <v>61</v>
      </c>
      <c r="U63500" t="s">
        <v>61</v>
      </c>
      <c r="V63500" t="s">
        <v>61</v>
      </c>
      <c r="W63500" t="s">
        <v>61</v>
      </c>
      <c r="X63500" t="s">
        <v>61</v>
      </c>
      <c r="Y63500" t="s">
        <v>61</v>
      </c>
      <c r="Z63500" t="s">
        <v>61</v>
      </c>
      <c r="AA63500" t="s">
        <v>61</v>
      </c>
      <c r="AB63500" t="s">
        <v>61</v>
      </c>
      <c r="AC63500" t="s">
        <v>61</v>
      </c>
      <c r="AD63500" t="s">
        <v>61</v>
      </c>
      <c r="AE63500" t="s">
        <v>61</v>
      </c>
      <c r="AF63500" t="s">
        <v>61</v>
      </c>
      <c r="AG63500" t="s">
        <v>61</v>
      </c>
      <c r="AH63500" t="s">
        <v>61</v>
      </c>
      <c r="AI63500" t="s">
        <v>61</v>
      </c>
      <c r="AJ63500" t="s">
        <v>61</v>
      </c>
      <c r="AL63500" t="s">
        <v>245</v>
      </c>
      <c r="AN63500" t="s">
        <v>2424</v>
      </c>
      <c r="AO63500" t="s">
        <v>2537</v>
      </c>
      <c r="AP63500" t="s">
        <v>61</v>
      </c>
      <c r="AR63500" t="s">
        <v>223</v>
      </c>
      <c r="AS63500">
        <v>2022</v>
      </c>
      <c r="AT63500">
        <v>2021</v>
      </c>
      <c r="AU63500" s="5">
        <v>754</v>
      </c>
      <c r="AV63500" t="s">
        <v>61</v>
      </c>
      <c r="AX63500" t="s">
        <v>369</v>
      </c>
      <c r="AY63500" t="s">
        <v>70</v>
      </c>
      <c r="AZ63500" t="s">
        <v>70</v>
      </c>
      <c r="BA63500" t="s">
        <v>70</v>
      </c>
      <c r="BB63500" t="s">
        <v>70</v>
      </c>
      <c r="BC63500" t="s">
        <v>70</v>
      </c>
      <c r="BD63500" t="s">
        <v>70</v>
      </c>
    </row>
    <row r="63501" spans="1:56" x14ac:dyDescent="0.3">
      <c r="A63501" t="s">
        <v>56</v>
      </c>
      <c r="B63501" t="s">
        <v>215</v>
      </c>
      <c r="C63501" t="s">
        <v>365</v>
      </c>
      <c r="D63501" t="s">
        <v>59</v>
      </c>
      <c r="E63501" t="s">
        <v>96</v>
      </c>
      <c r="F63501" t="s">
        <v>61</v>
      </c>
      <c r="G63501" t="s">
        <v>240</v>
      </c>
      <c r="H63501" t="s">
        <v>62</v>
      </c>
      <c r="I63501" t="s">
        <v>218</v>
      </c>
      <c r="J63501" t="s">
        <v>61</v>
      </c>
      <c r="K63501" t="s">
        <v>229</v>
      </c>
      <c r="L63501" t="s">
        <v>61</v>
      </c>
      <c r="M63501" t="s">
        <v>61</v>
      </c>
      <c r="N63501" t="s">
        <v>61</v>
      </c>
      <c r="O63501" t="s">
        <v>61</v>
      </c>
      <c r="P63501" t="s">
        <v>61</v>
      </c>
      <c r="Q63501" t="s">
        <v>61</v>
      </c>
      <c r="R63501" t="s">
        <v>61</v>
      </c>
      <c r="S63501" t="s">
        <v>61</v>
      </c>
      <c r="T63501" t="s">
        <v>61</v>
      </c>
      <c r="U63501" t="s">
        <v>61</v>
      </c>
      <c r="V63501" t="s">
        <v>61</v>
      </c>
      <c r="W63501" t="s">
        <v>61</v>
      </c>
      <c r="X63501" t="s">
        <v>61</v>
      </c>
      <c r="Y63501" t="s">
        <v>61</v>
      </c>
      <c r="Z63501" t="s">
        <v>61</v>
      </c>
      <c r="AA63501" t="s">
        <v>61</v>
      </c>
      <c r="AB63501" t="s">
        <v>61</v>
      </c>
      <c r="AC63501" t="s">
        <v>61</v>
      </c>
      <c r="AD63501" t="s">
        <v>61</v>
      </c>
      <c r="AE63501" t="s">
        <v>61</v>
      </c>
      <c r="AF63501" t="s">
        <v>61</v>
      </c>
      <c r="AG63501" t="s">
        <v>61</v>
      </c>
      <c r="AH63501" t="s">
        <v>61</v>
      </c>
      <c r="AI63501" t="s">
        <v>61</v>
      </c>
      <c r="AJ63501" t="s">
        <v>61</v>
      </c>
      <c r="AL63501" t="s">
        <v>245</v>
      </c>
      <c r="AN63501" t="s">
        <v>2424</v>
      </c>
      <c r="AO63501" t="s">
        <v>2538</v>
      </c>
      <c r="AP63501" t="s">
        <v>61</v>
      </c>
      <c r="AR63501" t="s">
        <v>223</v>
      </c>
      <c r="AS63501">
        <v>2022</v>
      </c>
      <c r="AT63501">
        <v>2021</v>
      </c>
      <c r="AU63501" s="5">
        <v>607</v>
      </c>
      <c r="AV63501" t="s">
        <v>61</v>
      </c>
      <c r="AX63501" t="s">
        <v>369</v>
      </c>
      <c r="AY63501" t="s">
        <v>70</v>
      </c>
      <c r="AZ63501" t="s">
        <v>70</v>
      </c>
      <c r="BA63501" t="s">
        <v>70</v>
      </c>
      <c r="BB63501" t="s">
        <v>70</v>
      </c>
      <c r="BC63501" t="s">
        <v>70</v>
      </c>
      <c r="BD63501" t="s">
        <v>70</v>
      </c>
    </row>
    <row r="63502" spans="1:56" x14ac:dyDescent="0.3">
      <c r="A63502" t="s">
        <v>56</v>
      </c>
      <c r="B63502" t="s">
        <v>215</v>
      </c>
      <c r="C63502" t="s">
        <v>365</v>
      </c>
      <c r="D63502" t="s">
        <v>59</v>
      </c>
      <c r="E63502" t="s">
        <v>96</v>
      </c>
      <c r="F63502" t="s">
        <v>61</v>
      </c>
      <c r="G63502" t="s">
        <v>240</v>
      </c>
      <c r="H63502" t="s">
        <v>71</v>
      </c>
      <c r="I63502" t="s">
        <v>230</v>
      </c>
      <c r="J63502" t="s">
        <v>61</v>
      </c>
      <c r="K63502" t="s">
        <v>219</v>
      </c>
      <c r="L63502" t="s">
        <v>61</v>
      </c>
      <c r="M63502" t="s">
        <v>61</v>
      </c>
      <c r="N63502" t="s">
        <v>61</v>
      </c>
      <c r="O63502" t="s">
        <v>61</v>
      </c>
      <c r="P63502" t="s">
        <v>61</v>
      </c>
      <c r="Q63502" t="s">
        <v>61</v>
      </c>
      <c r="R63502" t="s">
        <v>61</v>
      </c>
      <c r="S63502" t="s">
        <v>61</v>
      </c>
      <c r="T63502" t="s">
        <v>61</v>
      </c>
      <c r="U63502" t="s">
        <v>61</v>
      </c>
      <c r="V63502" t="s">
        <v>61</v>
      </c>
      <c r="W63502" t="s">
        <v>61</v>
      </c>
      <c r="X63502" t="s">
        <v>61</v>
      </c>
      <c r="Y63502" t="s">
        <v>61</v>
      </c>
      <c r="Z63502" t="s">
        <v>61</v>
      </c>
      <c r="AA63502" t="s">
        <v>61</v>
      </c>
      <c r="AB63502" t="s">
        <v>61</v>
      </c>
      <c r="AC63502" t="s">
        <v>61</v>
      </c>
      <c r="AD63502" t="s">
        <v>61</v>
      </c>
      <c r="AE63502" t="s">
        <v>61</v>
      </c>
      <c r="AF63502" t="s">
        <v>61</v>
      </c>
      <c r="AG63502" t="s">
        <v>61</v>
      </c>
      <c r="AH63502" t="s">
        <v>61</v>
      </c>
      <c r="AI63502" t="s">
        <v>61</v>
      </c>
      <c r="AJ63502" t="s">
        <v>61</v>
      </c>
      <c r="AL63502" t="s">
        <v>245</v>
      </c>
      <c r="AN63502" t="s">
        <v>2424</v>
      </c>
      <c r="AO63502" t="s">
        <v>2539</v>
      </c>
      <c r="AP63502" t="s">
        <v>61</v>
      </c>
      <c r="AR63502" t="s">
        <v>223</v>
      </c>
      <c r="AS63502">
        <v>2022</v>
      </c>
      <c r="AT63502">
        <v>2021</v>
      </c>
      <c r="AU63502" s="5">
        <v>103</v>
      </c>
      <c r="AV63502" t="s">
        <v>61</v>
      </c>
      <c r="AX63502" t="s">
        <v>369</v>
      </c>
      <c r="AY63502" t="s">
        <v>70</v>
      </c>
      <c r="AZ63502" t="s">
        <v>70</v>
      </c>
      <c r="BA63502" t="s">
        <v>70</v>
      </c>
      <c r="BB63502" t="s">
        <v>70</v>
      </c>
      <c r="BC63502" t="s">
        <v>70</v>
      </c>
      <c r="BD63502" t="s">
        <v>70</v>
      </c>
    </row>
    <row r="63503" spans="1:56" x14ac:dyDescent="0.3">
      <c r="A63503" t="s">
        <v>56</v>
      </c>
      <c r="B63503" t="s">
        <v>215</v>
      </c>
      <c r="C63503" t="s">
        <v>365</v>
      </c>
      <c r="D63503" t="s">
        <v>59</v>
      </c>
      <c r="E63503" t="s">
        <v>96</v>
      </c>
      <c r="F63503" t="s">
        <v>61</v>
      </c>
      <c r="G63503" t="s">
        <v>240</v>
      </c>
      <c r="H63503" t="s">
        <v>71</v>
      </c>
      <c r="I63503" t="s">
        <v>230</v>
      </c>
      <c r="J63503" t="s">
        <v>61</v>
      </c>
      <c r="K63503" t="s">
        <v>61</v>
      </c>
      <c r="L63503" t="s">
        <v>226</v>
      </c>
      <c r="M63503" t="s">
        <v>227</v>
      </c>
      <c r="N63503" t="s">
        <v>61</v>
      </c>
      <c r="O63503" t="s">
        <v>61</v>
      </c>
      <c r="P63503" t="s">
        <v>61</v>
      </c>
      <c r="Q63503" t="s">
        <v>61</v>
      </c>
      <c r="R63503" t="s">
        <v>61</v>
      </c>
      <c r="S63503" t="s">
        <v>61</v>
      </c>
      <c r="T63503" t="s">
        <v>61</v>
      </c>
      <c r="U63503" t="s">
        <v>61</v>
      </c>
      <c r="V63503" t="s">
        <v>61</v>
      </c>
      <c r="W63503" t="s">
        <v>61</v>
      </c>
      <c r="X63503" t="s">
        <v>61</v>
      </c>
      <c r="Y63503" t="s">
        <v>61</v>
      </c>
      <c r="Z63503" t="s">
        <v>61</v>
      </c>
      <c r="AA63503" t="s">
        <v>61</v>
      </c>
      <c r="AB63503" t="s">
        <v>61</v>
      </c>
      <c r="AC63503" t="s">
        <v>61</v>
      </c>
      <c r="AD63503" t="s">
        <v>61</v>
      </c>
      <c r="AE63503" t="s">
        <v>61</v>
      </c>
      <c r="AF63503" t="s">
        <v>61</v>
      </c>
      <c r="AG63503" t="s">
        <v>61</v>
      </c>
      <c r="AH63503" t="s">
        <v>61</v>
      </c>
      <c r="AI63503" t="s">
        <v>61</v>
      </c>
      <c r="AJ63503" t="s">
        <v>61</v>
      </c>
      <c r="AL63503" t="s">
        <v>245</v>
      </c>
      <c r="AN63503" t="s">
        <v>2424</v>
      </c>
      <c r="AO63503" t="s">
        <v>2540</v>
      </c>
      <c r="AP63503" t="s">
        <v>61</v>
      </c>
      <c r="AR63503" t="s">
        <v>223</v>
      </c>
      <c r="AS63503">
        <v>2022</v>
      </c>
      <c r="AT63503">
        <v>2021</v>
      </c>
      <c r="AU63503" s="5">
        <v>123</v>
      </c>
      <c r="AV63503" t="s">
        <v>61</v>
      </c>
      <c r="AX63503" t="s">
        <v>369</v>
      </c>
      <c r="AY63503" t="s">
        <v>70</v>
      </c>
      <c r="AZ63503" t="s">
        <v>70</v>
      </c>
      <c r="BA63503" t="s">
        <v>70</v>
      </c>
      <c r="BB63503" t="s">
        <v>70</v>
      </c>
      <c r="BC63503" t="s">
        <v>70</v>
      </c>
      <c r="BD63503" t="s">
        <v>70</v>
      </c>
    </row>
    <row r="63504" spans="1:56" x14ac:dyDescent="0.3">
      <c r="A63504" t="s">
        <v>56</v>
      </c>
      <c r="B63504" t="s">
        <v>215</v>
      </c>
      <c r="C63504" t="s">
        <v>365</v>
      </c>
      <c r="D63504" t="s">
        <v>59</v>
      </c>
      <c r="E63504" t="s">
        <v>96</v>
      </c>
      <c r="F63504" t="s">
        <v>61</v>
      </c>
      <c r="G63504" t="s">
        <v>240</v>
      </c>
      <c r="H63504" t="s">
        <v>71</v>
      </c>
      <c r="I63504" t="s">
        <v>230</v>
      </c>
      <c r="J63504" t="s">
        <v>61</v>
      </c>
      <c r="K63504" t="s">
        <v>229</v>
      </c>
      <c r="L63504" t="s">
        <v>61</v>
      </c>
      <c r="M63504" t="s">
        <v>61</v>
      </c>
      <c r="N63504" t="s">
        <v>61</v>
      </c>
      <c r="O63504" t="s">
        <v>61</v>
      </c>
      <c r="P63504" t="s">
        <v>61</v>
      </c>
      <c r="Q63504" t="s">
        <v>61</v>
      </c>
      <c r="R63504" t="s">
        <v>61</v>
      </c>
      <c r="S63504" t="s">
        <v>61</v>
      </c>
      <c r="T63504" t="s">
        <v>61</v>
      </c>
      <c r="U63504" t="s">
        <v>61</v>
      </c>
      <c r="V63504" t="s">
        <v>61</v>
      </c>
      <c r="W63504" t="s">
        <v>61</v>
      </c>
      <c r="X63504" t="s">
        <v>61</v>
      </c>
      <c r="Y63504" t="s">
        <v>61</v>
      </c>
      <c r="Z63504" t="s">
        <v>61</v>
      </c>
      <c r="AA63504" t="s">
        <v>61</v>
      </c>
      <c r="AB63504" t="s">
        <v>61</v>
      </c>
      <c r="AC63504" t="s">
        <v>61</v>
      </c>
      <c r="AD63504" t="s">
        <v>61</v>
      </c>
      <c r="AE63504" t="s">
        <v>61</v>
      </c>
      <c r="AF63504" t="s">
        <v>61</v>
      </c>
      <c r="AG63504" t="s">
        <v>61</v>
      </c>
      <c r="AH63504" t="s">
        <v>61</v>
      </c>
      <c r="AI63504" t="s">
        <v>61</v>
      </c>
      <c r="AJ63504" t="s">
        <v>61</v>
      </c>
      <c r="AL63504" t="s">
        <v>245</v>
      </c>
      <c r="AN63504" t="s">
        <v>2424</v>
      </c>
      <c r="AO63504" t="s">
        <v>2541</v>
      </c>
      <c r="AP63504" t="s">
        <v>61</v>
      </c>
      <c r="AR63504" t="s">
        <v>223</v>
      </c>
      <c r="AS63504">
        <v>2022</v>
      </c>
      <c r="AT63504">
        <v>2021</v>
      </c>
      <c r="AU63504" s="5">
        <v>20</v>
      </c>
      <c r="AV63504" t="s">
        <v>61</v>
      </c>
      <c r="AX63504" t="s">
        <v>369</v>
      </c>
      <c r="AY63504" t="s">
        <v>70</v>
      </c>
      <c r="AZ63504" t="s">
        <v>70</v>
      </c>
      <c r="BA63504" t="s">
        <v>70</v>
      </c>
      <c r="BB63504" t="s">
        <v>70</v>
      </c>
      <c r="BC63504" t="s">
        <v>70</v>
      </c>
      <c r="BD63504" t="s">
        <v>70</v>
      </c>
    </row>
    <row r="63505" spans="1:56" x14ac:dyDescent="0.3">
      <c r="A63505" t="s">
        <v>56</v>
      </c>
      <c r="B63505" t="s">
        <v>215</v>
      </c>
      <c r="C63505" t="s">
        <v>365</v>
      </c>
      <c r="D63505" t="s">
        <v>59</v>
      </c>
      <c r="E63505" t="s">
        <v>96</v>
      </c>
      <c r="F63505" t="s">
        <v>61</v>
      </c>
      <c r="G63505" t="s">
        <v>240</v>
      </c>
      <c r="H63505" t="s">
        <v>71</v>
      </c>
      <c r="I63505" t="s">
        <v>231</v>
      </c>
      <c r="J63505" t="s">
        <v>61</v>
      </c>
      <c r="K63505" t="s">
        <v>219</v>
      </c>
      <c r="L63505" t="s">
        <v>61</v>
      </c>
      <c r="M63505" t="s">
        <v>61</v>
      </c>
      <c r="N63505" t="s">
        <v>61</v>
      </c>
      <c r="O63505" t="s">
        <v>61</v>
      </c>
      <c r="P63505" t="s">
        <v>61</v>
      </c>
      <c r="Q63505" t="s">
        <v>61</v>
      </c>
      <c r="R63505" t="s">
        <v>61</v>
      </c>
      <c r="S63505" t="s">
        <v>61</v>
      </c>
      <c r="T63505" t="s">
        <v>61</v>
      </c>
      <c r="U63505" t="s">
        <v>61</v>
      </c>
      <c r="V63505" t="s">
        <v>61</v>
      </c>
      <c r="W63505" t="s">
        <v>61</v>
      </c>
      <c r="X63505" t="s">
        <v>61</v>
      </c>
      <c r="Y63505" t="s">
        <v>61</v>
      </c>
      <c r="Z63505" t="s">
        <v>61</v>
      </c>
      <c r="AA63505" t="s">
        <v>61</v>
      </c>
      <c r="AB63505" t="s">
        <v>61</v>
      </c>
      <c r="AC63505" t="s">
        <v>61</v>
      </c>
      <c r="AD63505" t="s">
        <v>61</v>
      </c>
      <c r="AE63505" t="s">
        <v>61</v>
      </c>
      <c r="AF63505" t="s">
        <v>61</v>
      </c>
      <c r="AG63505" t="s">
        <v>61</v>
      </c>
      <c r="AH63505" t="s">
        <v>61</v>
      </c>
      <c r="AI63505" t="s">
        <v>61</v>
      </c>
      <c r="AJ63505" t="s">
        <v>61</v>
      </c>
      <c r="AL63505" t="s">
        <v>245</v>
      </c>
      <c r="AN63505" t="s">
        <v>2424</v>
      </c>
      <c r="AO63505" t="s">
        <v>2542</v>
      </c>
      <c r="AP63505" t="s">
        <v>61</v>
      </c>
      <c r="AR63505" t="s">
        <v>223</v>
      </c>
      <c r="AS63505">
        <v>2022</v>
      </c>
      <c r="AT63505">
        <v>2021</v>
      </c>
      <c r="AU63505" s="5">
        <v>140</v>
      </c>
      <c r="AV63505" t="s">
        <v>61</v>
      </c>
      <c r="AX63505" t="s">
        <v>369</v>
      </c>
      <c r="AY63505" t="s">
        <v>70</v>
      </c>
      <c r="AZ63505" t="s">
        <v>70</v>
      </c>
      <c r="BA63505" t="s">
        <v>70</v>
      </c>
      <c r="BB63505" t="s">
        <v>70</v>
      </c>
      <c r="BC63505" t="s">
        <v>70</v>
      </c>
      <c r="BD63505" t="s">
        <v>70</v>
      </c>
    </row>
    <row r="63506" spans="1:56" x14ac:dyDescent="0.3">
      <c r="A63506" t="s">
        <v>56</v>
      </c>
      <c r="B63506" t="s">
        <v>215</v>
      </c>
      <c r="C63506" t="s">
        <v>365</v>
      </c>
      <c r="D63506" t="s">
        <v>59</v>
      </c>
      <c r="E63506" t="s">
        <v>96</v>
      </c>
      <c r="F63506" t="s">
        <v>61</v>
      </c>
      <c r="G63506" t="s">
        <v>240</v>
      </c>
      <c r="H63506" t="s">
        <v>71</v>
      </c>
      <c r="I63506" t="s">
        <v>231</v>
      </c>
      <c r="J63506" t="s">
        <v>61</v>
      </c>
      <c r="K63506" t="s">
        <v>61</v>
      </c>
      <c r="L63506" t="s">
        <v>226</v>
      </c>
      <c r="M63506" t="s">
        <v>227</v>
      </c>
      <c r="N63506" t="s">
        <v>61</v>
      </c>
      <c r="O63506" t="s">
        <v>61</v>
      </c>
      <c r="P63506" t="s">
        <v>61</v>
      </c>
      <c r="Q63506" t="s">
        <v>61</v>
      </c>
      <c r="R63506" t="s">
        <v>61</v>
      </c>
      <c r="S63506" t="s">
        <v>61</v>
      </c>
      <c r="T63506" t="s">
        <v>61</v>
      </c>
      <c r="U63506" t="s">
        <v>61</v>
      </c>
      <c r="V63506" t="s">
        <v>61</v>
      </c>
      <c r="W63506" t="s">
        <v>61</v>
      </c>
      <c r="X63506" t="s">
        <v>61</v>
      </c>
      <c r="Y63506" t="s">
        <v>61</v>
      </c>
      <c r="Z63506" t="s">
        <v>61</v>
      </c>
      <c r="AA63506" t="s">
        <v>61</v>
      </c>
      <c r="AB63506" t="s">
        <v>61</v>
      </c>
      <c r="AC63506" t="s">
        <v>61</v>
      </c>
      <c r="AD63506" t="s">
        <v>61</v>
      </c>
      <c r="AE63506" t="s">
        <v>61</v>
      </c>
      <c r="AF63506" t="s">
        <v>61</v>
      </c>
      <c r="AG63506" t="s">
        <v>61</v>
      </c>
      <c r="AH63506" t="s">
        <v>61</v>
      </c>
      <c r="AI63506" t="s">
        <v>61</v>
      </c>
      <c r="AJ63506" t="s">
        <v>61</v>
      </c>
      <c r="AL63506" t="s">
        <v>245</v>
      </c>
      <c r="AN63506" t="s">
        <v>2424</v>
      </c>
      <c r="AO63506" t="s">
        <v>2543</v>
      </c>
      <c r="AP63506" t="s">
        <v>61</v>
      </c>
      <c r="AR63506" t="s">
        <v>223</v>
      </c>
      <c r="AS63506">
        <v>2022</v>
      </c>
      <c r="AT63506">
        <v>2021</v>
      </c>
      <c r="AU63506" s="5">
        <v>168</v>
      </c>
      <c r="AV63506" t="s">
        <v>61</v>
      </c>
      <c r="AX63506" t="s">
        <v>369</v>
      </c>
      <c r="AY63506" t="s">
        <v>70</v>
      </c>
      <c r="AZ63506" t="s">
        <v>70</v>
      </c>
      <c r="BA63506" t="s">
        <v>70</v>
      </c>
      <c r="BB63506" t="s">
        <v>70</v>
      </c>
      <c r="BC63506" t="s">
        <v>70</v>
      </c>
      <c r="BD63506" t="s">
        <v>70</v>
      </c>
    </row>
    <row r="63507" spans="1:56" x14ac:dyDescent="0.3">
      <c r="A63507" t="s">
        <v>56</v>
      </c>
      <c r="B63507" t="s">
        <v>215</v>
      </c>
      <c r="C63507" t="s">
        <v>365</v>
      </c>
      <c r="D63507" t="s">
        <v>59</v>
      </c>
      <c r="E63507" t="s">
        <v>96</v>
      </c>
      <c r="F63507" t="s">
        <v>61</v>
      </c>
      <c r="G63507" t="s">
        <v>240</v>
      </c>
      <c r="H63507" t="s">
        <v>71</v>
      </c>
      <c r="I63507" t="s">
        <v>231</v>
      </c>
      <c r="J63507" t="s">
        <v>61</v>
      </c>
      <c r="K63507" t="s">
        <v>229</v>
      </c>
      <c r="L63507" t="s">
        <v>61</v>
      </c>
      <c r="M63507" t="s">
        <v>61</v>
      </c>
      <c r="N63507" t="s">
        <v>61</v>
      </c>
      <c r="O63507" t="s">
        <v>61</v>
      </c>
      <c r="P63507" t="s">
        <v>61</v>
      </c>
      <c r="Q63507" t="s">
        <v>61</v>
      </c>
      <c r="R63507" t="s">
        <v>61</v>
      </c>
      <c r="S63507" t="s">
        <v>61</v>
      </c>
      <c r="T63507" t="s">
        <v>61</v>
      </c>
      <c r="U63507" t="s">
        <v>61</v>
      </c>
      <c r="V63507" t="s">
        <v>61</v>
      </c>
      <c r="W63507" t="s">
        <v>61</v>
      </c>
      <c r="X63507" t="s">
        <v>61</v>
      </c>
      <c r="Y63507" t="s">
        <v>61</v>
      </c>
      <c r="Z63507" t="s">
        <v>61</v>
      </c>
      <c r="AA63507" t="s">
        <v>61</v>
      </c>
      <c r="AB63507" t="s">
        <v>61</v>
      </c>
      <c r="AC63507" t="s">
        <v>61</v>
      </c>
      <c r="AD63507" t="s">
        <v>61</v>
      </c>
      <c r="AE63507" t="s">
        <v>61</v>
      </c>
      <c r="AF63507" t="s">
        <v>61</v>
      </c>
      <c r="AG63507" t="s">
        <v>61</v>
      </c>
      <c r="AH63507" t="s">
        <v>61</v>
      </c>
      <c r="AI63507" t="s">
        <v>61</v>
      </c>
      <c r="AJ63507" t="s">
        <v>61</v>
      </c>
      <c r="AL63507" t="s">
        <v>245</v>
      </c>
      <c r="AN63507" t="s">
        <v>2424</v>
      </c>
      <c r="AO63507" t="s">
        <v>2544</v>
      </c>
      <c r="AP63507" t="s">
        <v>61</v>
      </c>
      <c r="AR63507" t="s">
        <v>223</v>
      </c>
      <c r="AS63507">
        <v>2022</v>
      </c>
      <c r="AT63507">
        <v>2021</v>
      </c>
      <c r="AU63507" s="5">
        <v>28</v>
      </c>
      <c r="AV63507" t="s">
        <v>61</v>
      </c>
      <c r="AX63507" t="s">
        <v>369</v>
      </c>
      <c r="AY63507" t="s">
        <v>70</v>
      </c>
      <c r="AZ63507" t="s">
        <v>70</v>
      </c>
      <c r="BA63507" t="s">
        <v>70</v>
      </c>
      <c r="BB63507" t="s">
        <v>70</v>
      </c>
      <c r="BC63507" t="s">
        <v>70</v>
      </c>
      <c r="BD63507" t="s">
        <v>70</v>
      </c>
    </row>
    <row r="63508" spans="1:56" x14ac:dyDescent="0.3">
      <c r="A63508" t="s">
        <v>56</v>
      </c>
      <c r="B63508" t="s">
        <v>215</v>
      </c>
      <c r="C63508" t="s">
        <v>365</v>
      </c>
      <c r="D63508" t="s">
        <v>59</v>
      </c>
      <c r="E63508" t="s">
        <v>96</v>
      </c>
      <c r="F63508" t="s">
        <v>61</v>
      </c>
      <c r="G63508" t="s">
        <v>240</v>
      </c>
      <c r="H63508" t="s">
        <v>71</v>
      </c>
      <c r="I63508" t="s">
        <v>232</v>
      </c>
      <c r="J63508" t="s">
        <v>61</v>
      </c>
      <c r="K63508" t="s">
        <v>219</v>
      </c>
      <c r="L63508" t="s">
        <v>61</v>
      </c>
      <c r="M63508" t="s">
        <v>61</v>
      </c>
      <c r="N63508" t="s">
        <v>61</v>
      </c>
      <c r="O63508" t="s">
        <v>61</v>
      </c>
      <c r="P63508" t="s">
        <v>61</v>
      </c>
      <c r="Q63508" t="s">
        <v>61</v>
      </c>
      <c r="R63508" t="s">
        <v>61</v>
      </c>
      <c r="S63508" t="s">
        <v>61</v>
      </c>
      <c r="T63508" t="s">
        <v>61</v>
      </c>
      <c r="U63508" t="s">
        <v>61</v>
      </c>
      <c r="V63508" t="s">
        <v>61</v>
      </c>
      <c r="W63508" t="s">
        <v>61</v>
      </c>
      <c r="X63508" t="s">
        <v>61</v>
      </c>
      <c r="Y63508" t="s">
        <v>61</v>
      </c>
      <c r="Z63508" t="s">
        <v>61</v>
      </c>
      <c r="AA63508" t="s">
        <v>61</v>
      </c>
      <c r="AB63508" t="s">
        <v>61</v>
      </c>
      <c r="AC63508" t="s">
        <v>61</v>
      </c>
      <c r="AD63508" t="s">
        <v>61</v>
      </c>
      <c r="AE63508" t="s">
        <v>61</v>
      </c>
      <c r="AF63508" t="s">
        <v>61</v>
      </c>
      <c r="AG63508" t="s">
        <v>61</v>
      </c>
      <c r="AH63508" t="s">
        <v>61</v>
      </c>
      <c r="AI63508" t="s">
        <v>61</v>
      </c>
      <c r="AJ63508" t="s">
        <v>61</v>
      </c>
      <c r="AL63508" t="s">
        <v>245</v>
      </c>
      <c r="AN63508" t="s">
        <v>2424</v>
      </c>
      <c r="AO63508" t="s">
        <v>2545</v>
      </c>
      <c r="AP63508" t="s">
        <v>61</v>
      </c>
      <c r="AR63508" t="s">
        <v>223</v>
      </c>
      <c r="AS63508">
        <v>2022</v>
      </c>
      <c r="AT63508">
        <v>2021</v>
      </c>
      <c r="AU63508" s="5">
        <v>346</v>
      </c>
      <c r="AV63508" t="s">
        <v>61</v>
      </c>
      <c r="AX63508" t="s">
        <v>369</v>
      </c>
      <c r="AY63508" t="s">
        <v>70</v>
      </c>
      <c r="AZ63508" t="s">
        <v>70</v>
      </c>
      <c r="BA63508" t="s">
        <v>70</v>
      </c>
      <c r="BB63508" t="s">
        <v>70</v>
      </c>
      <c r="BC63508" t="s">
        <v>70</v>
      </c>
      <c r="BD63508" t="s">
        <v>70</v>
      </c>
    </row>
    <row r="63509" spans="1:56" x14ac:dyDescent="0.3">
      <c r="A63509" t="s">
        <v>56</v>
      </c>
      <c r="B63509" t="s">
        <v>215</v>
      </c>
      <c r="C63509" t="s">
        <v>365</v>
      </c>
      <c r="D63509" t="s">
        <v>59</v>
      </c>
      <c r="E63509" t="s">
        <v>96</v>
      </c>
      <c r="F63509" t="s">
        <v>61</v>
      </c>
      <c r="G63509" t="s">
        <v>240</v>
      </c>
      <c r="H63509" t="s">
        <v>71</v>
      </c>
      <c r="I63509" t="s">
        <v>232</v>
      </c>
      <c r="J63509" t="s">
        <v>61</v>
      </c>
      <c r="K63509" t="s">
        <v>61</v>
      </c>
      <c r="L63509" t="s">
        <v>226</v>
      </c>
      <c r="M63509" t="s">
        <v>227</v>
      </c>
      <c r="N63509" t="s">
        <v>61</v>
      </c>
      <c r="O63509" t="s">
        <v>61</v>
      </c>
      <c r="P63509" t="s">
        <v>61</v>
      </c>
      <c r="Q63509" t="s">
        <v>61</v>
      </c>
      <c r="R63509" t="s">
        <v>61</v>
      </c>
      <c r="S63509" t="s">
        <v>61</v>
      </c>
      <c r="T63509" t="s">
        <v>61</v>
      </c>
      <c r="U63509" t="s">
        <v>61</v>
      </c>
      <c r="V63509" t="s">
        <v>61</v>
      </c>
      <c r="W63509" t="s">
        <v>61</v>
      </c>
      <c r="X63509" t="s">
        <v>61</v>
      </c>
      <c r="Y63509" t="s">
        <v>61</v>
      </c>
      <c r="Z63509" t="s">
        <v>61</v>
      </c>
      <c r="AA63509" t="s">
        <v>61</v>
      </c>
      <c r="AB63509" t="s">
        <v>61</v>
      </c>
      <c r="AC63509" t="s">
        <v>61</v>
      </c>
      <c r="AD63509" t="s">
        <v>61</v>
      </c>
      <c r="AE63509" t="s">
        <v>61</v>
      </c>
      <c r="AF63509" t="s">
        <v>61</v>
      </c>
      <c r="AG63509" t="s">
        <v>61</v>
      </c>
      <c r="AH63509" t="s">
        <v>61</v>
      </c>
      <c r="AI63509" t="s">
        <v>61</v>
      </c>
      <c r="AJ63509" t="s">
        <v>61</v>
      </c>
      <c r="AL63509" t="s">
        <v>245</v>
      </c>
      <c r="AN63509" t="s">
        <v>2424</v>
      </c>
      <c r="AO63509" t="s">
        <v>2546</v>
      </c>
      <c r="AP63509" t="s">
        <v>61</v>
      </c>
      <c r="AR63509" t="s">
        <v>223</v>
      </c>
      <c r="AS63509">
        <v>2022</v>
      </c>
      <c r="AT63509">
        <v>2021</v>
      </c>
      <c r="AU63509" s="5">
        <v>415</v>
      </c>
      <c r="AV63509" t="s">
        <v>61</v>
      </c>
      <c r="AX63509" t="s">
        <v>369</v>
      </c>
      <c r="AY63509" t="s">
        <v>70</v>
      </c>
      <c r="AZ63509" t="s">
        <v>70</v>
      </c>
      <c r="BA63509" t="s">
        <v>70</v>
      </c>
      <c r="BB63509" t="s">
        <v>70</v>
      </c>
      <c r="BC63509" t="s">
        <v>70</v>
      </c>
      <c r="BD63509" t="s">
        <v>70</v>
      </c>
    </row>
    <row r="63510" spans="1:56" x14ac:dyDescent="0.3">
      <c r="A63510" t="s">
        <v>56</v>
      </c>
      <c r="B63510" t="s">
        <v>215</v>
      </c>
      <c r="C63510" t="s">
        <v>365</v>
      </c>
      <c r="D63510" t="s">
        <v>59</v>
      </c>
      <c r="E63510" t="s">
        <v>96</v>
      </c>
      <c r="F63510" t="s">
        <v>61</v>
      </c>
      <c r="G63510" t="s">
        <v>240</v>
      </c>
      <c r="H63510" t="s">
        <v>71</v>
      </c>
      <c r="I63510" t="s">
        <v>232</v>
      </c>
      <c r="J63510" t="s">
        <v>61</v>
      </c>
      <c r="K63510" t="s">
        <v>229</v>
      </c>
      <c r="L63510" t="s">
        <v>61</v>
      </c>
      <c r="M63510" t="s">
        <v>61</v>
      </c>
      <c r="N63510" t="s">
        <v>61</v>
      </c>
      <c r="O63510" t="s">
        <v>61</v>
      </c>
      <c r="P63510" t="s">
        <v>61</v>
      </c>
      <c r="Q63510" t="s">
        <v>61</v>
      </c>
      <c r="R63510" t="s">
        <v>61</v>
      </c>
      <c r="S63510" t="s">
        <v>61</v>
      </c>
      <c r="T63510" t="s">
        <v>61</v>
      </c>
      <c r="U63510" t="s">
        <v>61</v>
      </c>
      <c r="V63510" t="s">
        <v>61</v>
      </c>
      <c r="W63510" t="s">
        <v>61</v>
      </c>
      <c r="X63510" t="s">
        <v>61</v>
      </c>
      <c r="Y63510" t="s">
        <v>61</v>
      </c>
      <c r="Z63510" t="s">
        <v>61</v>
      </c>
      <c r="AA63510" t="s">
        <v>61</v>
      </c>
      <c r="AB63510" t="s">
        <v>61</v>
      </c>
      <c r="AC63510" t="s">
        <v>61</v>
      </c>
      <c r="AD63510" t="s">
        <v>61</v>
      </c>
      <c r="AE63510" t="s">
        <v>61</v>
      </c>
      <c r="AF63510" t="s">
        <v>61</v>
      </c>
      <c r="AG63510" t="s">
        <v>61</v>
      </c>
      <c r="AH63510" t="s">
        <v>61</v>
      </c>
      <c r="AI63510" t="s">
        <v>61</v>
      </c>
      <c r="AJ63510" t="s">
        <v>61</v>
      </c>
      <c r="AL63510" t="s">
        <v>245</v>
      </c>
      <c r="AN63510" t="s">
        <v>2424</v>
      </c>
      <c r="AO63510" t="s">
        <v>2547</v>
      </c>
      <c r="AP63510" t="s">
        <v>61</v>
      </c>
      <c r="AR63510" t="s">
        <v>223</v>
      </c>
      <c r="AS63510">
        <v>2022</v>
      </c>
      <c r="AT63510">
        <v>2021</v>
      </c>
      <c r="AU63510" s="5">
        <v>69</v>
      </c>
      <c r="AV63510" t="s">
        <v>61</v>
      </c>
      <c r="AX63510" t="s">
        <v>369</v>
      </c>
      <c r="AY63510" t="s">
        <v>70</v>
      </c>
      <c r="AZ63510" t="s">
        <v>70</v>
      </c>
      <c r="BA63510" t="s">
        <v>70</v>
      </c>
      <c r="BB63510" t="s">
        <v>70</v>
      </c>
      <c r="BC63510" t="s">
        <v>70</v>
      </c>
      <c r="BD63510" t="s">
        <v>70</v>
      </c>
    </row>
    <row r="63511" spans="1:56" x14ac:dyDescent="0.3">
      <c r="A63511" t="s">
        <v>56</v>
      </c>
      <c r="B63511" t="s">
        <v>215</v>
      </c>
      <c r="C63511" t="s">
        <v>365</v>
      </c>
      <c r="D63511" t="s">
        <v>59</v>
      </c>
      <c r="E63511" t="s">
        <v>96</v>
      </c>
      <c r="F63511" t="s">
        <v>61</v>
      </c>
      <c r="G63511" t="s">
        <v>240</v>
      </c>
      <c r="H63511" t="s">
        <v>62</v>
      </c>
      <c r="I63511" t="s">
        <v>233</v>
      </c>
      <c r="J63511" t="s">
        <v>61</v>
      </c>
      <c r="K63511" t="s">
        <v>219</v>
      </c>
      <c r="L63511" t="s">
        <v>61</v>
      </c>
      <c r="M63511" t="s">
        <v>61</v>
      </c>
      <c r="N63511" t="s">
        <v>61</v>
      </c>
      <c r="O63511" t="s">
        <v>61</v>
      </c>
      <c r="P63511" t="s">
        <v>61</v>
      </c>
      <c r="Q63511" t="s">
        <v>61</v>
      </c>
      <c r="R63511" t="s">
        <v>61</v>
      </c>
      <c r="S63511" t="s">
        <v>61</v>
      </c>
      <c r="T63511" t="s">
        <v>61</v>
      </c>
      <c r="U63511" t="s">
        <v>61</v>
      </c>
      <c r="V63511" t="s">
        <v>61</v>
      </c>
      <c r="W63511" t="s">
        <v>61</v>
      </c>
      <c r="X63511" t="s">
        <v>61</v>
      </c>
      <c r="Y63511" t="s">
        <v>61</v>
      </c>
      <c r="Z63511" t="s">
        <v>61</v>
      </c>
      <c r="AA63511" t="s">
        <v>61</v>
      </c>
      <c r="AB63511" t="s">
        <v>61</v>
      </c>
      <c r="AC63511" t="s">
        <v>61</v>
      </c>
      <c r="AD63511" t="s">
        <v>61</v>
      </c>
      <c r="AE63511" t="s">
        <v>61</v>
      </c>
      <c r="AF63511" t="s">
        <v>61</v>
      </c>
      <c r="AG63511" t="s">
        <v>61</v>
      </c>
      <c r="AH63511" t="s">
        <v>61</v>
      </c>
      <c r="AI63511" t="s">
        <v>61</v>
      </c>
      <c r="AJ63511" t="s">
        <v>61</v>
      </c>
      <c r="AL63511" t="s">
        <v>245</v>
      </c>
      <c r="AN63511" t="s">
        <v>2424</v>
      </c>
      <c r="AO63511" t="s">
        <v>2548</v>
      </c>
      <c r="AP63511" t="s">
        <v>61</v>
      </c>
      <c r="AR63511" t="s">
        <v>223</v>
      </c>
      <c r="AS63511">
        <v>2022</v>
      </c>
      <c r="AT63511">
        <v>2021</v>
      </c>
      <c r="AU63511" s="5">
        <v>21759</v>
      </c>
      <c r="AV63511" t="s">
        <v>61</v>
      </c>
      <c r="AX63511" t="s">
        <v>369</v>
      </c>
      <c r="AY63511" t="s">
        <v>70</v>
      </c>
      <c r="AZ63511" t="s">
        <v>70</v>
      </c>
      <c r="BA63511" t="s">
        <v>70</v>
      </c>
      <c r="BB63511" t="s">
        <v>70</v>
      </c>
      <c r="BC63511" t="s">
        <v>70</v>
      </c>
      <c r="BD63511" t="s">
        <v>70</v>
      </c>
    </row>
    <row r="63512" spans="1:56" x14ac:dyDescent="0.3">
      <c r="A63512" t="s">
        <v>56</v>
      </c>
      <c r="B63512" t="s">
        <v>215</v>
      </c>
      <c r="C63512" t="s">
        <v>365</v>
      </c>
      <c r="D63512" t="s">
        <v>59</v>
      </c>
      <c r="E63512" t="s">
        <v>96</v>
      </c>
      <c r="F63512" t="s">
        <v>61</v>
      </c>
      <c r="G63512" t="s">
        <v>240</v>
      </c>
      <c r="H63512" t="s">
        <v>62</v>
      </c>
      <c r="I63512" t="s">
        <v>233</v>
      </c>
      <c r="J63512" t="s">
        <v>61</v>
      </c>
      <c r="K63512" t="s">
        <v>225</v>
      </c>
      <c r="L63512" t="s">
        <v>61</v>
      </c>
      <c r="M63512" t="s">
        <v>61</v>
      </c>
      <c r="N63512" t="s">
        <v>61</v>
      </c>
      <c r="O63512" t="s">
        <v>61</v>
      </c>
      <c r="P63512" t="s">
        <v>61</v>
      </c>
      <c r="Q63512" t="s">
        <v>61</v>
      </c>
      <c r="R63512" t="s">
        <v>61</v>
      </c>
      <c r="S63512" t="s">
        <v>61</v>
      </c>
      <c r="T63512" t="s">
        <v>61</v>
      </c>
      <c r="U63512" t="s">
        <v>61</v>
      </c>
      <c r="V63512" t="s">
        <v>61</v>
      </c>
      <c r="W63512" t="s">
        <v>61</v>
      </c>
      <c r="X63512" t="s">
        <v>61</v>
      </c>
      <c r="Y63512" t="s">
        <v>61</v>
      </c>
      <c r="Z63512" t="s">
        <v>61</v>
      </c>
      <c r="AA63512" t="s">
        <v>61</v>
      </c>
      <c r="AB63512" t="s">
        <v>61</v>
      </c>
      <c r="AC63512" t="s">
        <v>61</v>
      </c>
      <c r="AD63512" t="s">
        <v>61</v>
      </c>
      <c r="AE63512" t="s">
        <v>61</v>
      </c>
      <c r="AF63512" t="s">
        <v>61</v>
      </c>
      <c r="AG63512" t="s">
        <v>61</v>
      </c>
      <c r="AH63512" t="s">
        <v>61</v>
      </c>
      <c r="AI63512" t="s">
        <v>61</v>
      </c>
      <c r="AJ63512" t="s">
        <v>61</v>
      </c>
      <c r="AL63512" t="s">
        <v>245</v>
      </c>
      <c r="AN63512" t="s">
        <v>2424</v>
      </c>
      <c r="AO63512" t="s">
        <v>2549</v>
      </c>
      <c r="AP63512" t="s">
        <v>61</v>
      </c>
      <c r="AR63512" t="s">
        <v>223</v>
      </c>
      <c r="AS63512">
        <v>2022</v>
      </c>
      <c r="AT63512">
        <v>2021</v>
      </c>
      <c r="AU63512" s="5">
        <v>883</v>
      </c>
      <c r="AV63512" t="s">
        <v>61</v>
      </c>
      <c r="AX63512" t="s">
        <v>369</v>
      </c>
      <c r="AY63512" t="s">
        <v>70</v>
      </c>
      <c r="AZ63512" t="s">
        <v>70</v>
      </c>
      <c r="BA63512" t="s">
        <v>70</v>
      </c>
      <c r="BB63512" t="s">
        <v>70</v>
      </c>
      <c r="BC63512" t="s">
        <v>70</v>
      </c>
      <c r="BD63512" t="s">
        <v>70</v>
      </c>
    </row>
    <row r="63513" spans="1:56" x14ac:dyDescent="0.3">
      <c r="A63513" t="s">
        <v>56</v>
      </c>
      <c r="B63513" t="s">
        <v>215</v>
      </c>
      <c r="C63513" t="s">
        <v>365</v>
      </c>
      <c r="D63513" t="s">
        <v>59</v>
      </c>
      <c r="E63513" t="s">
        <v>96</v>
      </c>
      <c r="F63513" t="s">
        <v>61</v>
      </c>
      <c r="G63513" t="s">
        <v>240</v>
      </c>
      <c r="H63513" t="s">
        <v>62</v>
      </c>
      <c r="I63513" t="s">
        <v>233</v>
      </c>
      <c r="J63513" t="s">
        <v>61</v>
      </c>
      <c r="K63513" t="s">
        <v>61</v>
      </c>
      <c r="L63513" t="s">
        <v>226</v>
      </c>
      <c r="M63513" t="s">
        <v>227</v>
      </c>
      <c r="N63513" t="s">
        <v>61</v>
      </c>
      <c r="O63513" t="s">
        <v>61</v>
      </c>
      <c r="P63513" t="s">
        <v>61</v>
      </c>
      <c r="Q63513" t="s">
        <v>61</v>
      </c>
      <c r="R63513" t="s">
        <v>61</v>
      </c>
      <c r="S63513" t="s">
        <v>61</v>
      </c>
      <c r="T63513" t="s">
        <v>61</v>
      </c>
      <c r="U63513" t="s">
        <v>61</v>
      </c>
      <c r="V63513" t="s">
        <v>61</v>
      </c>
      <c r="W63513" t="s">
        <v>61</v>
      </c>
      <c r="X63513" t="s">
        <v>61</v>
      </c>
      <c r="Y63513" t="s">
        <v>61</v>
      </c>
      <c r="Z63513" t="s">
        <v>61</v>
      </c>
      <c r="AA63513" t="s">
        <v>61</v>
      </c>
      <c r="AB63513" t="s">
        <v>61</v>
      </c>
      <c r="AC63513" t="s">
        <v>61</v>
      </c>
      <c r="AD63513" t="s">
        <v>61</v>
      </c>
      <c r="AE63513" t="s">
        <v>61</v>
      </c>
      <c r="AF63513" t="s">
        <v>61</v>
      </c>
      <c r="AG63513" t="s">
        <v>61</v>
      </c>
      <c r="AH63513" t="s">
        <v>61</v>
      </c>
      <c r="AI63513" t="s">
        <v>61</v>
      </c>
      <c r="AJ63513" t="s">
        <v>61</v>
      </c>
      <c r="AL63513" t="s">
        <v>245</v>
      </c>
      <c r="AN63513" t="s">
        <v>2424</v>
      </c>
      <c r="AO63513" t="s">
        <v>2550</v>
      </c>
      <c r="AP63513" t="s">
        <v>61</v>
      </c>
      <c r="AR63513" t="s">
        <v>223</v>
      </c>
      <c r="AS63513">
        <v>2022</v>
      </c>
      <c r="AT63513">
        <v>2021</v>
      </c>
      <c r="AU63513" s="5">
        <v>18024</v>
      </c>
      <c r="AV63513" t="s">
        <v>61</v>
      </c>
      <c r="AX63513" t="s">
        <v>369</v>
      </c>
      <c r="AY63513" t="s">
        <v>70</v>
      </c>
      <c r="AZ63513" t="s">
        <v>70</v>
      </c>
      <c r="BA63513" t="s">
        <v>70</v>
      </c>
      <c r="BB63513" t="s">
        <v>70</v>
      </c>
      <c r="BC63513" t="s">
        <v>70</v>
      </c>
      <c r="BD63513" t="s">
        <v>70</v>
      </c>
    </row>
    <row r="63514" spans="1:56" x14ac:dyDescent="0.3">
      <c r="A63514" t="s">
        <v>56</v>
      </c>
      <c r="B63514" t="s">
        <v>215</v>
      </c>
      <c r="C63514" t="s">
        <v>365</v>
      </c>
      <c r="D63514" t="s">
        <v>59</v>
      </c>
      <c r="E63514" t="s">
        <v>96</v>
      </c>
      <c r="F63514" t="s">
        <v>61</v>
      </c>
      <c r="G63514" t="s">
        <v>240</v>
      </c>
      <c r="H63514" t="s">
        <v>62</v>
      </c>
      <c r="I63514" t="s">
        <v>233</v>
      </c>
      <c r="J63514" t="s">
        <v>61</v>
      </c>
      <c r="K63514" t="s">
        <v>61</v>
      </c>
      <c r="L63514" t="s">
        <v>228</v>
      </c>
      <c r="M63514" t="s">
        <v>227</v>
      </c>
      <c r="N63514" t="s">
        <v>61</v>
      </c>
      <c r="O63514" t="s">
        <v>61</v>
      </c>
      <c r="P63514" t="s">
        <v>61</v>
      </c>
      <c r="Q63514" t="s">
        <v>61</v>
      </c>
      <c r="R63514" t="s">
        <v>61</v>
      </c>
      <c r="S63514" t="s">
        <v>61</v>
      </c>
      <c r="T63514" t="s">
        <v>61</v>
      </c>
      <c r="U63514" t="s">
        <v>61</v>
      </c>
      <c r="V63514" t="s">
        <v>61</v>
      </c>
      <c r="W63514" t="s">
        <v>61</v>
      </c>
      <c r="X63514" t="s">
        <v>61</v>
      </c>
      <c r="Y63514" t="s">
        <v>61</v>
      </c>
      <c r="Z63514" t="s">
        <v>61</v>
      </c>
      <c r="AA63514" t="s">
        <v>61</v>
      </c>
      <c r="AB63514" t="s">
        <v>61</v>
      </c>
      <c r="AC63514" t="s">
        <v>61</v>
      </c>
      <c r="AD63514" t="s">
        <v>61</v>
      </c>
      <c r="AE63514" t="s">
        <v>61</v>
      </c>
      <c r="AF63514" t="s">
        <v>61</v>
      </c>
      <c r="AG63514" t="s">
        <v>61</v>
      </c>
      <c r="AH63514" t="s">
        <v>61</v>
      </c>
      <c r="AI63514" t="s">
        <v>61</v>
      </c>
      <c r="AJ63514" t="s">
        <v>61</v>
      </c>
      <c r="AL63514" t="s">
        <v>245</v>
      </c>
      <c r="AN63514" t="s">
        <v>2424</v>
      </c>
      <c r="AO63514" t="s">
        <v>2551</v>
      </c>
      <c r="AP63514" t="s">
        <v>61</v>
      </c>
      <c r="AR63514" t="s">
        <v>223</v>
      </c>
      <c r="AS63514">
        <v>2022</v>
      </c>
      <c r="AT63514">
        <v>2021</v>
      </c>
      <c r="AU63514" s="5">
        <v>1386</v>
      </c>
      <c r="AV63514" t="s">
        <v>61</v>
      </c>
      <c r="AX63514" t="s">
        <v>369</v>
      </c>
      <c r="AY63514" t="s">
        <v>70</v>
      </c>
      <c r="AZ63514" t="s">
        <v>70</v>
      </c>
      <c r="BA63514" t="s">
        <v>70</v>
      </c>
      <c r="BB63514" t="s">
        <v>70</v>
      </c>
      <c r="BC63514" t="s">
        <v>70</v>
      </c>
      <c r="BD63514" t="s">
        <v>70</v>
      </c>
    </row>
    <row r="63515" spans="1:56" x14ac:dyDescent="0.3">
      <c r="A63515" t="s">
        <v>56</v>
      </c>
      <c r="B63515" t="s">
        <v>215</v>
      </c>
      <c r="C63515" t="s">
        <v>365</v>
      </c>
      <c r="D63515" t="s">
        <v>59</v>
      </c>
      <c r="E63515" t="s">
        <v>96</v>
      </c>
      <c r="F63515" t="s">
        <v>61</v>
      </c>
      <c r="G63515" t="s">
        <v>240</v>
      </c>
      <c r="H63515" t="s">
        <v>62</v>
      </c>
      <c r="I63515" t="s">
        <v>233</v>
      </c>
      <c r="J63515" t="s">
        <v>61</v>
      </c>
      <c r="K63515" t="s">
        <v>61</v>
      </c>
      <c r="L63515" t="s">
        <v>228</v>
      </c>
      <c r="M63515" t="s">
        <v>12</v>
      </c>
      <c r="N63515" t="s">
        <v>61</v>
      </c>
      <c r="O63515" t="s">
        <v>61</v>
      </c>
      <c r="P63515" t="s">
        <v>61</v>
      </c>
      <c r="Q63515" t="s">
        <v>61</v>
      </c>
      <c r="R63515" t="s">
        <v>61</v>
      </c>
      <c r="S63515" t="s">
        <v>61</v>
      </c>
      <c r="T63515" t="s">
        <v>61</v>
      </c>
      <c r="U63515" t="s">
        <v>61</v>
      </c>
      <c r="V63515" t="s">
        <v>61</v>
      </c>
      <c r="W63515" t="s">
        <v>61</v>
      </c>
      <c r="X63515" t="s">
        <v>61</v>
      </c>
      <c r="Y63515" t="s">
        <v>61</v>
      </c>
      <c r="Z63515" t="s">
        <v>61</v>
      </c>
      <c r="AA63515" t="s">
        <v>61</v>
      </c>
      <c r="AB63515" t="s">
        <v>61</v>
      </c>
      <c r="AC63515" t="s">
        <v>61</v>
      </c>
      <c r="AD63515" t="s">
        <v>61</v>
      </c>
      <c r="AE63515" t="s">
        <v>61</v>
      </c>
      <c r="AF63515" t="s">
        <v>61</v>
      </c>
      <c r="AG63515" t="s">
        <v>61</v>
      </c>
      <c r="AH63515" t="s">
        <v>61</v>
      </c>
      <c r="AI63515" t="s">
        <v>61</v>
      </c>
      <c r="AJ63515" t="s">
        <v>61</v>
      </c>
      <c r="AL63515" t="s">
        <v>245</v>
      </c>
      <c r="AN63515" t="s">
        <v>2424</v>
      </c>
      <c r="AO63515" t="s">
        <v>2552</v>
      </c>
      <c r="AP63515" t="s">
        <v>61</v>
      </c>
      <c r="AR63515" t="s">
        <v>223</v>
      </c>
      <c r="AS63515">
        <v>2022</v>
      </c>
      <c r="AT63515">
        <v>2021</v>
      </c>
      <c r="AU63515" s="5">
        <v>4089</v>
      </c>
      <c r="AV63515" t="s">
        <v>61</v>
      </c>
      <c r="AX63515" t="s">
        <v>369</v>
      </c>
      <c r="AY63515" t="s">
        <v>70</v>
      </c>
      <c r="AZ63515" t="s">
        <v>70</v>
      </c>
      <c r="BA63515" t="s">
        <v>70</v>
      </c>
      <c r="BB63515" t="s">
        <v>70</v>
      </c>
      <c r="BC63515" t="s">
        <v>70</v>
      </c>
      <c r="BD63515" t="s">
        <v>70</v>
      </c>
    </row>
    <row r="63516" spans="1:56" x14ac:dyDescent="0.3">
      <c r="A63516" t="s">
        <v>56</v>
      </c>
      <c r="B63516" t="s">
        <v>215</v>
      </c>
      <c r="C63516" t="s">
        <v>365</v>
      </c>
      <c r="D63516" t="s">
        <v>59</v>
      </c>
      <c r="E63516" t="s">
        <v>96</v>
      </c>
      <c r="F63516" t="s">
        <v>61</v>
      </c>
      <c r="G63516" t="s">
        <v>240</v>
      </c>
      <c r="H63516" t="s">
        <v>62</v>
      </c>
      <c r="I63516" t="s">
        <v>233</v>
      </c>
      <c r="J63516" t="s">
        <v>61</v>
      </c>
      <c r="K63516" t="s">
        <v>229</v>
      </c>
      <c r="L63516" t="s">
        <v>61</v>
      </c>
      <c r="M63516" t="s">
        <v>61</v>
      </c>
      <c r="N63516" t="s">
        <v>61</v>
      </c>
      <c r="O63516" t="s">
        <v>61</v>
      </c>
      <c r="P63516" t="s">
        <v>61</v>
      </c>
      <c r="Q63516" t="s">
        <v>61</v>
      </c>
      <c r="R63516" t="s">
        <v>61</v>
      </c>
      <c r="S63516" t="s">
        <v>61</v>
      </c>
      <c r="T63516" t="s">
        <v>61</v>
      </c>
      <c r="U63516" t="s">
        <v>61</v>
      </c>
      <c r="V63516" t="s">
        <v>61</v>
      </c>
      <c r="W63516" t="s">
        <v>61</v>
      </c>
      <c r="X63516" t="s">
        <v>61</v>
      </c>
      <c r="Y63516" t="s">
        <v>61</v>
      </c>
      <c r="Z63516" t="s">
        <v>61</v>
      </c>
      <c r="AA63516" t="s">
        <v>61</v>
      </c>
      <c r="AB63516" t="s">
        <v>61</v>
      </c>
      <c r="AC63516" t="s">
        <v>61</v>
      </c>
      <c r="AD63516" t="s">
        <v>61</v>
      </c>
      <c r="AE63516" t="s">
        <v>61</v>
      </c>
      <c r="AF63516" t="s">
        <v>61</v>
      </c>
      <c r="AG63516" t="s">
        <v>61</v>
      </c>
      <c r="AH63516" t="s">
        <v>61</v>
      </c>
      <c r="AI63516" t="s">
        <v>61</v>
      </c>
      <c r="AJ63516" t="s">
        <v>61</v>
      </c>
      <c r="AL63516" t="s">
        <v>245</v>
      </c>
      <c r="AN63516" t="s">
        <v>2424</v>
      </c>
      <c r="AO63516" t="s">
        <v>2553</v>
      </c>
      <c r="AP63516" t="s">
        <v>61</v>
      </c>
      <c r="AR63516" t="s">
        <v>223</v>
      </c>
      <c r="AS63516">
        <v>2022</v>
      </c>
      <c r="AT63516">
        <v>2021</v>
      </c>
      <c r="AU63516" s="5">
        <v>857</v>
      </c>
      <c r="AV63516" t="s">
        <v>61</v>
      </c>
      <c r="AX63516" t="s">
        <v>369</v>
      </c>
      <c r="AY63516" t="s">
        <v>70</v>
      </c>
      <c r="AZ63516" t="s">
        <v>70</v>
      </c>
      <c r="BA63516" t="s">
        <v>70</v>
      </c>
      <c r="BB63516" t="s">
        <v>70</v>
      </c>
      <c r="BC63516" t="s">
        <v>70</v>
      </c>
      <c r="BD63516" t="s">
        <v>70</v>
      </c>
    </row>
    <row r="63517" spans="1:56" x14ac:dyDescent="0.3">
      <c r="A63517" t="s">
        <v>56</v>
      </c>
      <c r="B63517" t="s">
        <v>215</v>
      </c>
      <c r="C63517" t="s">
        <v>365</v>
      </c>
      <c r="D63517" t="s">
        <v>59</v>
      </c>
      <c r="E63517" t="s">
        <v>96</v>
      </c>
      <c r="F63517" t="s">
        <v>61</v>
      </c>
      <c r="G63517" t="s">
        <v>240</v>
      </c>
      <c r="H63517" t="s">
        <v>71</v>
      </c>
      <c r="I63517" t="s">
        <v>234</v>
      </c>
      <c r="J63517" t="s">
        <v>61</v>
      </c>
      <c r="K63517" t="s">
        <v>219</v>
      </c>
      <c r="L63517" t="s">
        <v>61</v>
      </c>
      <c r="M63517" t="s">
        <v>61</v>
      </c>
      <c r="N63517" t="s">
        <v>61</v>
      </c>
      <c r="O63517" t="s">
        <v>61</v>
      </c>
      <c r="P63517" t="s">
        <v>61</v>
      </c>
      <c r="Q63517" t="s">
        <v>61</v>
      </c>
      <c r="R63517" t="s">
        <v>61</v>
      </c>
      <c r="S63517" t="s">
        <v>61</v>
      </c>
      <c r="T63517" t="s">
        <v>61</v>
      </c>
      <c r="U63517" t="s">
        <v>61</v>
      </c>
      <c r="V63517" t="s">
        <v>61</v>
      </c>
      <c r="W63517" t="s">
        <v>61</v>
      </c>
      <c r="X63517" t="s">
        <v>61</v>
      </c>
      <c r="Y63517" t="s">
        <v>61</v>
      </c>
      <c r="Z63517" t="s">
        <v>61</v>
      </c>
      <c r="AA63517" t="s">
        <v>61</v>
      </c>
      <c r="AB63517" t="s">
        <v>61</v>
      </c>
      <c r="AC63517" t="s">
        <v>61</v>
      </c>
      <c r="AD63517" t="s">
        <v>61</v>
      </c>
      <c r="AE63517" t="s">
        <v>61</v>
      </c>
      <c r="AF63517" t="s">
        <v>61</v>
      </c>
      <c r="AG63517" t="s">
        <v>61</v>
      </c>
      <c r="AH63517" t="s">
        <v>61</v>
      </c>
      <c r="AI63517" t="s">
        <v>61</v>
      </c>
      <c r="AJ63517" t="s">
        <v>61</v>
      </c>
      <c r="AL63517" t="s">
        <v>245</v>
      </c>
      <c r="AN63517" t="s">
        <v>2424</v>
      </c>
      <c r="AO63517" t="s">
        <v>2554</v>
      </c>
      <c r="AP63517" t="s">
        <v>61</v>
      </c>
      <c r="AR63517" t="s">
        <v>223</v>
      </c>
      <c r="AS63517">
        <v>2022</v>
      </c>
      <c r="AT63517">
        <v>2021</v>
      </c>
      <c r="AU63517" s="5">
        <v>22083</v>
      </c>
      <c r="AV63517" t="s">
        <v>61</v>
      </c>
      <c r="AX63517" t="s">
        <v>369</v>
      </c>
      <c r="AY63517" t="s">
        <v>70</v>
      </c>
      <c r="AZ63517" t="s">
        <v>70</v>
      </c>
      <c r="BA63517" t="s">
        <v>70</v>
      </c>
      <c r="BB63517" t="s">
        <v>70</v>
      </c>
      <c r="BC63517" t="s">
        <v>70</v>
      </c>
      <c r="BD63517" t="s">
        <v>70</v>
      </c>
    </row>
    <row r="63518" spans="1:56" x14ac:dyDescent="0.3">
      <c r="A63518" t="s">
        <v>56</v>
      </c>
      <c r="B63518" t="s">
        <v>215</v>
      </c>
      <c r="C63518" t="s">
        <v>365</v>
      </c>
      <c r="D63518" t="s">
        <v>59</v>
      </c>
      <c r="E63518" t="s">
        <v>96</v>
      </c>
      <c r="F63518" t="s">
        <v>61</v>
      </c>
      <c r="G63518" t="s">
        <v>240</v>
      </c>
      <c r="H63518" t="s">
        <v>71</v>
      </c>
      <c r="I63518" t="s">
        <v>234</v>
      </c>
      <c r="J63518" t="s">
        <v>61</v>
      </c>
      <c r="K63518" t="s">
        <v>61</v>
      </c>
      <c r="L63518" t="s">
        <v>226</v>
      </c>
      <c r="M63518" t="s">
        <v>227</v>
      </c>
      <c r="N63518" t="s">
        <v>61</v>
      </c>
      <c r="O63518" t="s">
        <v>61</v>
      </c>
      <c r="P63518" t="s">
        <v>61</v>
      </c>
      <c r="Q63518" t="s">
        <v>61</v>
      </c>
      <c r="R63518" t="s">
        <v>61</v>
      </c>
      <c r="S63518" t="s">
        <v>61</v>
      </c>
      <c r="T63518" t="s">
        <v>61</v>
      </c>
      <c r="U63518" t="s">
        <v>61</v>
      </c>
      <c r="V63518" t="s">
        <v>61</v>
      </c>
      <c r="W63518" t="s">
        <v>61</v>
      </c>
      <c r="X63518" t="s">
        <v>61</v>
      </c>
      <c r="Y63518" t="s">
        <v>61</v>
      </c>
      <c r="Z63518" t="s">
        <v>61</v>
      </c>
      <c r="AA63518" t="s">
        <v>61</v>
      </c>
      <c r="AB63518" t="s">
        <v>61</v>
      </c>
      <c r="AC63518" t="s">
        <v>61</v>
      </c>
      <c r="AD63518" t="s">
        <v>61</v>
      </c>
      <c r="AE63518" t="s">
        <v>61</v>
      </c>
      <c r="AF63518" t="s">
        <v>61</v>
      </c>
      <c r="AG63518" t="s">
        <v>61</v>
      </c>
      <c r="AH63518" t="s">
        <v>61</v>
      </c>
      <c r="AI63518" t="s">
        <v>61</v>
      </c>
      <c r="AJ63518" t="s">
        <v>61</v>
      </c>
      <c r="AL63518" t="s">
        <v>245</v>
      </c>
      <c r="AN63518" t="s">
        <v>2424</v>
      </c>
      <c r="AO63518" t="s">
        <v>2555</v>
      </c>
      <c r="AP63518" t="s">
        <v>61</v>
      </c>
      <c r="AR63518" t="s">
        <v>223</v>
      </c>
      <c r="AS63518">
        <v>2022</v>
      </c>
      <c r="AT63518">
        <v>2021</v>
      </c>
      <c r="AU63518" s="5">
        <v>24633</v>
      </c>
      <c r="AV63518" t="s">
        <v>61</v>
      </c>
      <c r="AX63518" t="s">
        <v>369</v>
      </c>
      <c r="AY63518" t="s">
        <v>70</v>
      </c>
      <c r="AZ63518" t="s">
        <v>70</v>
      </c>
      <c r="BA63518" t="s">
        <v>70</v>
      </c>
      <c r="BB63518" t="s">
        <v>70</v>
      </c>
      <c r="BC63518" t="s">
        <v>70</v>
      </c>
      <c r="BD63518" t="s">
        <v>70</v>
      </c>
    </row>
    <row r="63519" spans="1:56" x14ac:dyDescent="0.3">
      <c r="A63519" t="s">
        <v>56</v>
      </c>
      <c r="B63519" t="s">
        <v>215</v>
      </c>
      <c r="C63519" t="s">
        <v>365</v>
      </c>
      <c r="D63519" t="s">
        <v>59</v>
      </c>
      <c r="E63519" t="s">
        <v>96</v>
      </c>
      <c r="F63519" t="s">
        <v>61</v>
      </c>
      <c r="G63519" t="s">
        <v>240</v>
      </c>
      <c r="H63519" t="s">
        <v>71</v>
      </c>
      <c r="I63519" t="s">
        <v>234</v>
      </c>
      <c r="J63519" t="s">
        <v>61</v>
      </c>
      <c r="K63519" t="s">
        <v>229</v>
      </c>
      <c r="L63519" t="s">
        <v>61</v>
      </c>
      <c r="M63519" t="s">
        <v>61</v>
      </c>
      <c r="N63519" t="s">
        <v>61</v>
      </c>
      <c r="O63519" t="s">
        <v>61</v>
      </c>
      <c r="P63519" t="s">
        <v>61</v>
      </c>
      <c r="Q63519" t="s">
        <v>61</v>
      </c>
      <c r="R63519" t="s">
        <v>61</v>
      </c>
      <c r="S63519" t="s">
        <v>61</v>
      </c>
      <c r="T63519" t="s">
        <v>61</v>
      </c>
      <c r="U63519" t="s">
        <v>61</v>
      </c>
      <c r="V63519" t="s">
        <v>61</v>
      </c>
      <c r="W63519" t="s">
        <v>61</v>
      </c>
      <c r="X63519" t="s">
        <v>61</v>
      </c>
      <c r="Y63519" t="s">
        <v>61</v>
      </c>
      <c r="Z63519" t="s">
        <v>61</v>
      </c>
      <c r="AA63519" t="s">
        <v>61</v>
      </c>
      <c r="AB63519" t="s">
        <v>61</v>
      </c>
      <c r="AC63519" t="s">
        <v>61</v>
      </c>
      <c r="AD63519" t="s">
        <v>61</v>
      </c>
      <c r="AE63519" t="s">
        <v>61</v>
      </c>
      <c r="AF63519" t="s">
        <v>61</v>
      </c>
      <c r="AG63519" t="s">
        <v>61</v>
      </c>
      <c r="AH63519" t="s">
        <v>61</v>
      </c>
      <c r="AI63519" t="s">
        <v>61</v>
      </c>
      <c r="AJ63519" t="s">
        <v>61</v>
      </c>
      <c r="AL63519" t="s">
        <v>245</v>
      </c>
      <c r="AN63519" t="s">
        <v>2424</v>
      </c>
      <c r="AO63519" t="s">
        <v>2556</v>
      </c>
      <c r="AP63519" t="s">
        <v>61</v>
      </c>
      <c r="AR63519" t="s">
        <v>223</v>
      </c>
      <c r="AS63519">
        <v>2022</v>
      </c>
      <c r="AT63519">
        <v>2021</v>
      </c>
      <c r="AU63519" s="5">
        <v>2550</v>
      </c>
      <c r="AV63519" t="s">
        <v>61</v>
      </c>
      <c r="AX63519" t="s">
        <v>369</v>
      </c>
      <c r="AY63519" t="s">
        <v>70</v>
      </c>
      <c r="AZ63519" t="s">
        <v>70</v>
      </c>
      <c r="BA63519" t="s">
        <v>70</v>
      </c>
      <c r="BB63519" t="s">
        <v>70</v>
      </c>
      <c r="BC63519" t="s">
        <v>70</v>
      </c>
      <c r="BD63519" t="s">
        <v>70</v>
      </c>
    </row>
    <row r="63520" spans="1:56" x14ac:dyDescent="0.3">
      <c r="A63520" t="s">
        <v>56</v>
      </c>
      <c r="B63520" t="s">
        <v>215</v>
      </c>
      <c r="C63520" t="s">
        <v>365</v>
      </c>
      <c r="D63520" t="s">
        <v>59</v>
      </c>
      <c r="E63520" t="s">
        <v>96</v>
      </c>
      <c r="F63520" t="s">
        <v>61</v>
      </c>
      <c r="G63520" t="s">
        <v>240</v>
      </c>
      <c r="H63520" t="s">
        <v>71</v>
      </c>
      <c r="I63520" t="s">
        <v>235</v>
      </c>
      <c r="J63520" t="s">
        <v>61</v>
      </c>
      <c r="K63520" t="s">
        <v>219</v>
      </c>
      <c r="L63520" t="s">
        <v>61</v>
      </c>
      <c r="M63520" t="s">
        <v>61</v>
      </c>
      <c r="N63520" t="s">
        <v>61</v>
      </c>
      <c r="O63520" t="s">
        <v>61</v>
      </c>
      <c r="P63520" t="s">
        <v>61</v>
      </c>
      <c r="Q63520" t="s">
        <v>61</v>
      </c>
      <c r="R63520" t="s">
        <v>61</v>
      </c>
      <c r="S63520" t="s">
        <v>61</v>
      </c>
      <c r="T63520" t="s">
        <v>61</v>
      </c>
      <c r="U63520" t="s">
        <v>61</v>
      </c>
      <c r="V63520" t="s">
        <v>61</v>
      </c>
      <c r="W63520" t="s">
        <v>61</v>
      </c>
      <c r="X63520" t="s">
        <v>61</v>
      </c>
      <c r="Y63520" t="s">
        <v>61</v>
      </c>
      <c r="Z63520" t="s">
        <v>61</v>
      </c>
      <c r="AA63520" t="s">
        <v>61</v>
      </c>
      <c r="AB63520" t="s">
        <v>61</v>
      </c>
      <c r="AC63520" t="s">
        <v>61</v>
      </c>
      <c r="AD63520" t="s">
        <v>61</v>
      </c>
      <c r="AE63520" t="s">
        <v>61</v>
      </c>
      <c r="AF63520" t="s">
        <v>61</v>
      </c>
      <c r="AG63520" t="s">
        <v>61</v>
      </c>
      <c r="AH63520" t="s">
        <v>61</v>
      </c>
      <c r="AI63520" t="s">
        <v>61</v>
      </c>
      <c r="AJ63520" t="s">
        <v>61</v>
      </c>
      <c r="AL63520" t="s">
        <v>245</v>
      </c>
      <c r="AN63520" t="s">
        <v>2424</v>
      </c>
      <c r="AO63520" t="s">
        <v>2557</v>
      </c>
      <c r="AP63520" t="s">
        <v>61</v>
      </c>
      <c r="AR63520" t="s">
        <v>223</v>
      </c>
      <c r="AS63520">
        <v>2022</v>
      </c>
      <c r="AT63520">
        <v>2021</v>
      </c>
      <c r="AU63520" s="5">
        <v>1349</v>
      </c>
      <c r="AV63520" t="s">
        <v>61</v>
      </c>
      <c r="AX63520" t="s">
        <v>369</v>
      </c>
      <c r="AY63520" t="s">
        <v>70</v>
      </c>
      <c r="AZ63520" t="s">
        <v>70</v>
      </c>
      <c r="BA63520" t="s">
        <v>70</v>
      </c>
      <c r="BB63520" t="s">
        <v>70</v>
      </c>
      <c r="BC63520" t="s">
        <v>70</v>
      </c>
      <c r="BD63520" t="s">
        <v>70</v>
      </c>
    </row>
    <row r="63521" spans="1:56" x14ac:dyDescent="0.3">
      <c r="A63521" t="s">
        <v>56</v>
      </c>
      <c r="B63521" t="s">
        <v>215</v>
      </c>
      <c r="C63521" t="s">
        <v>365</v>
      </c>
      <c r="D63521" t="s">
        <v>59</v>
      </c>
      <c r="E63521" t="s">
        <v>96</v>
      </c>
      <c r="F63521" t="s">
        <v>61</v>
      </c>
      <c r="G63521" t="s">
        <v>240</v>
      </c>
      <c r="H63521" t="s">
        <v>71</v>
      </c>
      <c r="I63521" t="s">
        <v>235</v>
      </c>
      <c r="J63521" t="s">
        <v>61</v>
      </c>
      <c r="K63521" t="s">
        <v>61</v>
      </c>
      <c r="L63521" t="s">
        <v>226</v>
      </c>
      <c r="M63521" t="s">
        <v>227</v>
      </c>
      <c r="N63521" t="s">
        <v>61</v>
      </c>
      <c r="O63521" t="s">
        <v>61</v>
      </c>
      <c r="P63521" t="s">
        <v>61</v>
      </c>
      <c r="Q63521" t="s">
        <v>61</v>
      </c>
      <c r="R63521" t="s">
        <v>61</v>
      </c>
      <c r="S63521" t="s">
        <v>61</v>
      </c>
      <c r="T63521" t="s">
        <v>61</v>
      </c>
      <c r="U63521" t="s">
        <v>61</v>
      </c>
      <c r="V63521" t="s">
        <v>61</v>
      </c>
      <c r="W63521" t="s">
        <v>61</v>
      </c>
      <c r="X63521" t="s">
        <v>61</v>
      </c>
      <c r="Y63521" t="s">
        <v>61</v>
      </c>
      <c r="Z63521" t="s">
        <v>61</v>
      </c>
      <c r="AA63521" t="s">
        <v>61</v>
      </c>
      <c r="AB63521" t="s">
        <v>61</v>
      </c>
      <c r="AC63521" t="s">
        <v>61</v>
      </c>
      <c r="AD63521" t="s">
        <v>61</v>
      </c>
      <c r="AE63521" t="s">
        <v>61</v>
      </c>
      <c r="AF63521" t="s">
        <v>61</v>
      </c>
      <c r="AG63521" t="s">
        <v>61</v>
      </c>
      <c r="AH63521" t="s">
        <v>61</v>
      </c>
      <c r="AI63521" t="s">
        <v>61</v>
      </c>
      <c r="AJ63521" t="s">
        <v>61</v>
      </c>
      <c r="AL63521" t="s">
        <v>245</v>
      </c>
      <c r="AN63521" t="s">
        <v>2424</v>
      </c>
      <c r="AO63521" t="s">
        <v>2558</v>
      </c>
      <c r="AP63521" t="s">
        <v>61</v>
      </c>
      <c r="AR63521" t="s">
        <v>223</v>
      </c>
      <c r="AS63521">
        <v>2022</v>
      </c>
      <c r="AT63521">
        <v>2021</v>
      </c>
      <c r="AU63521" s="5">
        <v>1617</v>
      </c>
      <c r="AV63521" t="s">
        <v>61</v>
      </c>
      <c r="AX63521" t="s">
        <v>369</v>
      </c>
      <c r="AY63521" t="s">
        <v>70</v>
      </c>
      <c r="AZ63521" t="s">
        <v>70</v>
      </c>
      <c r="BA63521" t="s">
        <v>70</v>
      </c>
      <c r="BB63521" t="s">
        <v>70</v>
      </c>
      <c r="BC63521" t="s">
        <v>70</v>
      </c>
      <c r="BD63521" t="s">
        <v>70</v>
      </c>
    </row>
    <row r="63522" spans="1:56" x14ac:dyDescent="0.3">
      <c r="A63522" t="s">
        <v>56</v>
      </c>
      <c r="B63522" t="s">
        <v>215</v>
      </c>
      <c r="C63522" t="s">
        <v>365</v>
      </c>
      <c r="D63522" t="s">
        <v>59</v>
      </c>
      <c r="E63522" t="s">
        <v>96</v>
      </c>
      <c r="F63522" t="s">
        <v>61</v>
      </c>
      <c r="G63522" t="s">
        <v>240</v>
      </c>
      <c r="H63522" t="s">
        <v>71</v>
      </c>
      <c r="I63522" t="s">
        <v>235</v>
      </c>
      <c r="J63522" t="s">
        <v>61</v>
      </c>
      <c r="K63522" t="s">
        <v>229</v>
      </c>
      <c r="L63522" t="s">
        <v>61</v>
      </c>
      <c r="M63522" t="s">
        <v>61</v>
      </c>
      <c r="N63522" t="s">
        <v>61</v>
      </c>
      <c r="O63522" t="s">
        <v>61</v>
      </c>
      <c r="P63522" t="s">
        <v>61</v>
      </c>
      <c r="Q63522" t="s">
        <v>61</v>
      </c>
      <c r="R63522" t="s">
        <v>61</v>
      </c>
      <c r="S63522" t="s">
        <v>61</v>
      </c>
      <c r="T63522" t="s">
        <v>61</v>
      </c>
      <c r="U63522" t="s">
        <v>61</v>
      </c>
      <c r="V63522" t="s">
        <v>61</v>
      </c>
      <c r="W63522" t="s">
        <v>61</v>
      </c>
      <c r="X63522" t="s">
        <v>61</v>
      </c>
      <c r="Y63522" t="s">
        <v>61</v>
      </c>
      <c r="Z63522" t="s">
        <v>61</v>
      </c>
      <c r="AA63522" t="s">
        <v>61</v>
      </c>
      <c r="AB63522" t="s">
        <v>61</v>
      </c>
      <c r="AC63522" t="s">
        <v>61</v>
      </c>
      <c r="AD63522" t="s">
        <v>61</v>
      </c>
      <c r="AE63522" t="s">
        <v>61</v>
      </c>
      <c r="AF63522" t="s">
        <v>61</v>
      </c>
      <c r="AG63522" t="s">
        <v>61</v>
      </c>
      <c r="AH63522" t="s">
        <v>61</v>
      </c>
      <c r="AI63522" t="s">
        <v>61</v>
      </c>
      <c r="AJ63522" t="s">
        <v>61</v>
      </c>
      <c r="AL63522" t="s">
        <v>245</v>
      </c>
      <c r="AN63522" t="s">
        <v>2424</v>
      </c>
      <c r="AO63522" t="s">
        <v>2559</v>
      </c>
      <c r="AP63522" t="s">
        <v>61</v>
      </c>
      <c r="AR63522" t="s">
        <v>223</v>
      </c>
      <c r="AS63522">
        <v>2022</v>
      </c>
      <c r="AT63522">
        <v>2021</v>
      </c>
      <c r="AU63522" s="5">
        <v>268</v>
      </c>
      <c r="AV63522" t="s">
        <v>61</v>
      </c>
      <c r="AX63522" t="s">
        <v>369</v>
      </c>
      <c r="AY63522" t="s">
        <v>70</v>
      </c>
      <c r="AZ63522" t="s">
        <v>70</v>
      </c>
      <c r="BA63522" t="s">
        <v>70</v>
      </c>
      <c r="BB63522" t="s">
        <v>70</v>
      </c>
      <c r="BC63522" t="s">
        <v>70</v>
      </c>
      <c r="BD63522" t="s">
        <v>70</v>
      </c>
    </row>
    <row r="63523" spans="1:56" x14ac:dyDescent="0.3">
      <c r="A63523" t="s">
        <v>56</v>
      </c>
      <c r="B63523" t="s">
        <v>215</v>
      </c>
      <c r="C63523" t="s">
        <v>365</v>
      </c>
      <c r="D63523" t="s">
        <v>59</v>
      </c>
      <c r="E63523" t="s">
        <v>96</v>
      </c>
      <c r="F63523" t="s">
        <v>61</v>
      </c>
      <c r="G63523" t="s">
        <v>240</v>
      </c>
      <c r="H63523" t="s">
        <v>62</v>
      </c>
      <c r="I63523" t="s">
        <v>236</v>
      </c>
      <c r="J63523" t="s">
        <v>61</v>
      </c>
      <c r="K63523" t="s">
        <v>219</v>
      </c>
      <c r="L63523" t="s">
        <v>61</v>
      </c>
      <c r="M63523" t="s">
        <v>61</v>
      </c>
      <c r="N63523" t="s">
        <v>61</v>
      </c>
      <c r="O63523" t="s">
        <v>61</v>
      </c>
      <c r="P63523" t="s">
        <v>61</v>
      </c>
      <c r="Q63523" t="s">
        <v>61</v>
      </c>
      <c r="R63523" t="s">
        <v>61</v>
      </c>
      <c r="S63523" t="s">
        <v>61</v>
      </c>
      <c r="T63523" t="s">
        <v>61</v>
      </c>
      <c r="U63523" t="s">
        <v>61</v>
      </c>
      <c r="V63523" t="s">
        <v>61</v>
      </c>
      <c r="W63523" t="s">
        <v>61</v>
      </c>
      <c r="X63523" t="s">
        <v>61</v>
      </c>
      <c r="Y63523" t="s">
        <v>61</v>
      </c>
      <c r="Z63523" t="s">
        <v>61</v>
      </c>
      <c r="AA63523" t="s">
        <v>61</v>
      </c>
      <c r="AB63523" t="s">
        <v>61</v>
      </c>
      <c r="AC63523" t="s">
        <v>61</v>
      </c>
      <c r="AD63523" t="s">
        <v>61</v>
      </c>
      <c r="AE63523" t="s">
        <v>61</v>
      </c>
      <c r="AF63523" t="s">
        <v>61</v>
      </c>
      <c r="AG63523" t="s">
        <v>61</v>
      </c>
      <c r="AH63523" t="s">
        <v>61</v>
      </c>
      <c r="AI63523" t="s">
        <v>61</v>
      </c>
      <c r="AJ63523" t="s">
        <v>61</v>
      </c>
      <c r="AL63523" t="s">
        <v>245</v>
      </c>
      <c r="AN63523" t="s">
        <v>2424</v>
      </c>
      <c r="AO63523" t="s">
        <v>2560</v>
      </c>
      <c r="AP63523" t="s">
        <v>61</v>
      </c>
      <c r="AR63523" t="s">
        <v>223</v>
      </c>
      <c r="AS63523">
        <v>2022</v>
      </c>
      <c r="AT63523">
        <v>2021</v>
      </c>
      <c r="AU63523" s="5">
        <v>34295</v>
      </c>
      <c r="AV63523" t="s">
        <v>61</v>
      </c>
      <c r="AX63523" t="s">
        <v>369</v>
      </c>
      <c r="AY63523" t="s">
        <v>70</v>
      </c>
      <c r="AZ63523" t="s">
        <v>70</v>
      </c>
      <c r="BA63523" t="s">
        <v>70</v>
      </c>
      <c r="BB63523" t="s">
        <v>70</v>
      </c>
      <c r="BC63523" t="s">
        <v>70</v>
      </c>
      <c r="BD63523" t="s">
        <v>70</v>
      </c>
    </row>
    <row r="63524" spans="1:56" x14ac:dyDescent="0.3">
      <c r="A63524" t="s">
        <v>56</v>
      </c>
      <c r="B63524" t="s">
        <v>215</v>
      </c>
      <c r="C63524" t="s">
        <v>365</v>
      </c>
      <c r="D63524" t="s">
        <v>59</v>
      </c>
      <c r="E63524" t="s">
        <v>96</v>
      </c>
      <c r="F63524" t="s">
        <v>61</v>
      </c>
      <c r="G63524" t="s">
        <v>240</v>
      </c>
      <c r="H63524" t="s">
        <v>62</v>
      </c>
      <c r="I63524" t="s">
        <v>236</v>
      </c>
      <c r="J63524" t="s">
        <v>61</v>
      </c>
      <c r="K63524" t="s">
        <v>225</v>
      </c>
      <c r="L63524" t="s">
        <v>61</v>
      </c>
      <c r="M63524" t="s">
        <v>61</v>
      </c>
      <c r="N63524" t="s">
        <v>61</v>
      </c>
      <c r="O63524" t="s">
        <v>61</v>
      </c>
      <c r="P63524" t="s">
        <v>61</v>
      </c>
      <c r="Q63524" t="s">
        <v>61</v>
      </c>
      <c r="R63524" t="s">
        <v>61</v>
      </c>
      <c r="S63524" t="s">
        <v>61</v>
      </c>
      <c r="T63524" t="s">
        <v>61</v>
      </c>
      <c r="U63524" t="s">
        <v>61</v>
      </c>
      <c r="V63524" t="s">
        <v>61</v>
      </c>
      <c r="W63524" t="s">
        <v>61</v>
      </c>
      <c r="X63524" t="s">
        <v>61</v>
      </c>
      <c r="Y63524" t="s">
        <v>61</v>
      </c>
      <c r="Z63524" t="s">
        <v>61</v>
      </c>
      <c r="AA63524" t="s">
        <v>61</v>
      </c>
      <c r="AB63524" t="s">
        <v>61</v>
      </c>
      <c r="AC63524" t="s">
        <v>61</v>
      </c>
      <c r="AD63524" t="s">
        <v>61</v>
      </c>
      <c r="AE63524" t="s">
        <v>61</v>
      </c>
      <c r="AF63524" t="s">
        <v>61</v>
      </c>
      <c r="AG63524" t="s">
        <v>61</v>
      </c>
      <c r="AH63524" t="s">
        <v>61</v>
      </c>
      <c r="AI63524" t="s">
        <v>61</v>
      </c>
      <c r="AJ63524" t="s">
        <v>61</v>
      </c>
      <c r="AL63524" t="s">
        <v>245</v>
      </c>
      <c r="AN63524" t="s">
        <v>2424</v>
      </c>
      <c r="AO63524" t="s">
        <v>2561</v>
      </c>
      <c r="AP63524" t="s">
        <v>61</v>
      </c>
      <c r="AR63524" t="s">
        <v>223</v>
      </c>
      <c r="AS63524">
        <v>2022</v>
      </c>
      <c r="AT63524">
        <v>2021</v>
      </c>
      <c r="AU63524" s="5">
        <v>4287</v>
      </c>
      <c r="AV63524" t="s">
        <v>61</v>
      </c>
      <c r="AX63524" t="s">
        <v>369</v>
      </c>
      <c r="AY63524" t="s">
        <v>70</v>
      </c>
      <c r="AZ63524" t="s">
        <v>70</v>
      </c>
      <c r="BA63524" t="s">
        <v>70</v>
      </c>
      <c r="BB63524" t="s">
        <v>70</v>
      </c>
      <c r="BC63524" t="s">
        <v>70</v>
      </c>
      <c r="BD63524" t="s">
        <v>70</v>
      </c>
    </row>
    <row r="63525" spans="1:56" x14ac:dyDescent="0.3">
      <c r="A63525" t="s">
        <v>56</v>
      </c>
      <c r="B63525" t="s">
        <v>215</v>
      </c>
      <c r="C63525" t="s">
        <v>365</v>
      </c>
      <c r="D63525" t="s">
        <v>59</v>
      </c>
      <c r="E63525" t="s">
        <v>96</v>
      </c>
      <c r="F63525" t="s">
        <v>61</v>
      </c>
      <c r="G63525" t="s">
        <v>240</v>
      </c>
      <c r="H63525" t="s">
        <v>62</v>
      </c>
      <c r="I63525" t="s">
        <v>236</v>
      </c>
      <c r="J63525" t="s">
        <v>61</v>
      </c>
      <c r="K63525" t="s">
        <v>61</v>
      </c>
      <c r="L63525" t="s">
        <v>226</v>
      </c>
      <c r="M63525" t="s">
        <v>227</v>
      </c>
      <c r="N63525" t="s">
        <v>61</v>
      </c>
      <c r="O63525" t="s">
        <v>61</v>
      </c>
      <c r="P63525" t="s">
        <v>61</v>
      </c>
      <c r="Q63525" t="s">
        <v>61</v>
      </c>
      <c r="R63525" t="s">
        <v>61</v>
      </c>
      <c r="S63525" t="s">
        <v>61</v>
      </c>
      <c r="T63525" t="s">
        <v>61</v>
      </c>
      <c r="U63525" t="s">
        <v>61</v>
      </c>
      <c r="V63525" t="s">
        <v>61</v>
      </c>
      <c r="W63525" t="s">
        <v>61</v>
      </c>
      <c r="X63525" t="s">
        <v>61</v>
      </c>
      <c r="Y63525" t="s">
        <v>61</v>
      </c>
      <c r="Z63525" t="s">
        <v>61</v>
      </c>
      <c r="AA63525" t="s">
        <v>61</v>
      </c>
      <c r="AB63525" t="s">
        <v>61</v>
      </c>
      <c r="AC63525" t="s">
        <v>61</v>
      </c>
      <c r="AD63525" t="s">
        <v>61</v>
      </c>
      <c r="AE63525" t="s">
        <v>61</v>
      </c>
      <c r="AF63525" t="s">
        <v>61</v>
      </c>
      <c r="AG63525" t="s">
        <v>61</v>
      </c>
      <c r="AH63525" t="s">
        <v>61</v>
      </c>
      <c r="AI63525" t="s">
        <v>61</v>
      </c>
      <c r="AJ63525" t="s">
        <v>61</v>
      </c>
      <c r="AL63525" t="s">
        <v>245</v>
      </c>
      <c r="AN63525" t="s">
        <v>2424</v>
      </c>
      <c r="AO63525" t="s">
        <v>2562</v>
      </c>
      <c r="AP63525" t="s">
        <v>61</v>
      </c>
      <c r="AR63525" t="s">
        <v>223</v>
      </c>
      <c r="AS63525">
        <v>2022</v>
      </c>
      <c r="AT63525">
        <v>2021</v>
      </c>
      <c r="AU63525" s="5">
        <v>33368</v>
      </c>
      <c r="AV63525" t="s">
        <v>61</v>
      </c>
      <c r="AX63525" t="s">
        <v>369</v>
      </c>
      <c r="AY63525" t="s">
        <v>70</v>
      </c>
      <c r="AZ63525" t="s">
        <v>70</v>
      </c>
      <c r="BA63525" t="s">
        <v>70</v>
      </c>
      <c r="BB63525" t="s">
        <v>70</v>
      </c>
      <c r="BC63525" t="s">
        <v>70</v>
      </c>
      <c r="BD63525" t="s">
        <v>70</v>
      </c>
    </row>
    <row r="63526" spans="1:56" x14ac:dyDescent="0.3">
      <c r="A63526" t="s">
        <v>56</v>
      </c>
      <c r="B63526" t="s">
        <v>215</v>
      </c>
      <c r="C63526" t="s">
        <v>365</v>
      </c>
      <c r="D63526" t="s">
        <v>59</v>
      </c>
      <c r="E63526" t="s">
        <v>96</v>
      </c>
      <c r="F63526" t="s">
        <v>61</v>
      </c>
      <c r="G63526" t="s">
        <v>240</v>
      </c>
      <c r="H63526" t="s">
        <v>62</v>
      </c>
      <c r="I63526" t="s">
        <v>236</v>
      </c>
      <c r="J63526" t="s">
        <v>61</v>
      </c>
      <c r="K63526" t="s">
        <v>61</v>
      </c>
      <c r="L63526" t="s">
        <v>228</v>
      </c>
      <c r="M63526" t="s">
        <v>227</v>
      </c>
      <c r="N63526" t="s">
        <v>61</v>
      </c>
      <c r="O63526" t="s">
        <v>61</v>
      </c>
      <c r="P63526" t="s">
        <v>61</v>
      </c>
      <c r="Q63526" t="s">
        <v>61</v>
      </c>
      <c r="R63526" t="s">
        <v>61</v>
      </c>
      <c r="S63526" t="s">
        <v>61</v>
      </c>
      <c r="T63526" t="s">
        <v>61</v>
      </c>
      <c r="U63526" t="s">
        <v>61</v>
      </c>
      <c r="V63526" t="s">
        <v>61</v>
      </c>
      <c r="W63526" t="s">
        <v>61</v>
      </c>
      <c r="X63526" t="s">
        <v>61</v>
      </c>
      <c r="Y63526" t="s">
        <v>61</v>
      </c>
      <c r="Z63526" t="s">
        <v>61</v>
      </c>
      <c r="AA63526" t="s">
        <v>61</v>
      </c>
      <c r="AB63526" t="s">
        <v>61</v>
      </c>
      <c r="AC63526" t="s">
        <v>61</v>
      </c>
      <c r="AD63526" t="s">
        <v>61</v>
      </c>
      <c r="AE63526" t="s">
        <v>61</v>
      </c>
      <c r="AF63526" t="s">
        <v>61</v>
      </c>
      <c r="AG63526" t="s">
        <v>61</v>
      </c>
      <c r="AH63526" t="s">
        <v>61</v>
      </c>
      <c r="AI63526" t="s">
        <v>61</v>
      </c>
      <c r="AJ63526" t="s">
        <v>61</v>
      </c>
      <c r="AL63526" t="s">
        <v>245</v>
      </c>
      <c r="AN63526" t="s">
        <v>2424</v>
      </c>
      <c r="AO63526" t="s">
        <v>2563</v>
      </c>
      <c r="AP63526" t="s">
        <v>61</v>
      </c>
      <c r="AR63526" t="s">
        <v>223</v>
      </c>
      <c r="AS63526">
        <v>2022</v>
      </c>
      <c r="AT63526">
        <v>2021</v>
      </c>
      <c r="AU63526" s="5">
        <v>2567</v>
      </c>
      <c r="AV63526" t="s">
        <v>61</v>
      </c>
      <c r="AX63526" t="s">
        <v>369</v>
      </c>
      <c r="AY63526" t="s">
        <v>70</v>
      </c>
      <c r="AZ63526" t="s">
        <v>70</v>
      </c>
      <c r="BA63526" t="s">
        <v>70</v>
      </c>
      <c r="BB63526" t="s">
        <v>70</v>
      </c>
      <c r="BC63526" t="s">
        <v>70</v>
      </c>
      <c r="BD63526" t="s">
        <v>70</v>
      </c>
    </row>
    <row r="63527" spans="1:56" x14ac:dyDescent="0.3">
      <c r="A63527" t="s">
        <v>56</v>
      </c>
      <c r="B63527" t="s">
        <v>215</v>
      </c>
      <c r="C63527" t="s">
        <v>365</v>
      </c>
      <c r="D63527" t="s">
        <v>59</v>
      </c>
      <c r="E63527" t="s">
        <v>96</v>
      </c>
      <c r="F63527" t="s">
        <v>61</v>
      </c>
      <c r="G63527" t="s">
        <v>240</v>
      </c>
      <c r="H63527" t="s">
        <v>62</v>
      </c>
      <c r="I63527" t="s">
        <v>236</v>
      </c>
      <c r="J63527" t="s">
        <v>61</v>
      </c>
      <c r="K63527" t="s">
        <v>61</v>
      </c>
      <c r="L63527" t="s">
        <v>228</v>
      </c>
      <c r="M63527" t="s">
        <v>12</v>
      </c>
      <c r="N63527" t="s">
        <v>61</v>
      </c>
      <c r="O63527" t="s">
        <v>61</v>
      </c>
      <c r="P63527" t="s">
        <v>61</v>
      </c>
      <c r="Q63527" t="s">
        <v>61</v>
      </c>
      <c r="R63527" t="s">
        <v>61</v>
      </c>
      <c r="S63527" t="s">
        <v>61</v>
      </c>
      <c r="T63527" t="s">
        <v>61</v>
      </c>
      <c r="U63527" t="s">
        <v>61</v>
      </c>
      <c r="V63527" t="s">
        <v>61</v>
      </c>
      <c r="W63527" t="s">
        <v>61</v>
      </c>
      <c r="X63527" t="s">
        <v>61</v>
      </c>
      <c r="Y63527" t="s">
        <v>61</v>
      </c>
      <c r="Z63527" t="s">
        <v>61</v>
      </c>
      <c r="AA63527" t="s">
        <v>61</v>
      </c>
      <c r="AB63527" t="s">
        <v>61</v>
      </c>
      <c r="AC63527" t="s">
        <v>61</v>
      </c>
      <c r="AD63527" t="s">
        <v>61</v>
      </c>
      <c r="AE63527" t="s">
        <v>61</v>
      </c>
      <c r="AF63527" t="s">
        <v>61</v>
      </c>
      <c r="AG63527" t="s">
        <v>61</v>
      </c>
      <c r="AH63527" t="s">
        <v>61</v>
      </c>
      <c r="AI63527" t="s">
        <v>61</v>
      </c>
      <c r="AJ63527" t="s">
        <v>61</v>
      </c>
      <c r="AL63527" t="s">
        <v>245</v>
      </c>
      <c r="AN63527" t="s">
        <v>2424</v>
      </c>
      <c r="AO63527" t="s">
        <v>2564</v>
      </c>
      <c r="AP63527" t="s">
        <v>61</v>
      </c>
      <c r="AR63527" t="s">
        <v>223</v>
      </c>
      <c r="AS63527">
        <v>2022</v>
      </c>
      <c r="AT63527">
        <v>2021</v>
      </c>
      <c r="AU63527" s="5">
        <v>7570</v>
      </c>
      <c r="AV63527" t="s">
        <v>61</v>
      </c>
      <c r="AX63527" t="s">
        <v>369</v>
      </c>
      <c r="AY63527" t="s">
        <v>70</v>
      </c>
      <c r="AZ63527" t="s">
        <v>70</v>
      </c>
      <c r="BA63527" t="s">
        <v>70</v>
      </c>
      <c r="BB63527" t="s">
        <v>70</v>
      </c>
      <c r="BC63527" t="s">
        <v>70</v>
      </c>
      <c r="BD63527" t="s">
        <v>70</v>
      </c>
    </row>
    <row r="63528" spans="1:56" x14ac:dyDescent="0.3">
      <c r="A63528" t="s">
        <v>56</v>
      </c>
      <c r="B63528" t="s">
        <v>215</v>
      </c>
      <c r="C63528" t="s">
        <v>365</v>
      </c>
      <c r="D63528" t="s">
        <v>59</v>
      </c>
      <c r="E63528" t="s">
        <v>96</v>
      </c>
      <c r="F63528" t="s">
        <v>61</v>
      </c>
      <c r="G63528" t="s">
        <v>240</v>
      </c>
      <c r="H63528" t="s">
        <v>62</v>
      </c>
      <c r="I63528" t="s">
        <v>236</v>
      </c>
      <c r="J63528" t="s">
        <v>61</v>
      </c>
      <c r="K63528" t="s">
        <v>229</v>
      </c>
      <c r="L63528" t="s">
        <v>61</v>
      </c>
      <c r="M63528" t="s">
        <v>61</v>
      </c>
      <c r="N63528" t="s">
        <v>61</v>
      </c>
      <c r="O63528" t="s">
        <v>61</v>
      </c>
      <c r="P63528" t="s">
        <v>61</v>
      </c>
      <c r="Q63528" t="s">
        <v>61</v>
      </c>
      <c r="R63528" t="s">
        <v>61</v>
      </c>
      <c r="S63528" t="s">
        <v>61</v>
      </c>
      <c r="T63528" t="s">
        <v>61</v>
      </c>
      <c r="U63528" t="s">
        <v>61</v>
      </c>
      <c r="V63528" t="s">
        <v>61</v>
      </c>
      <c r="W63528" t="s">
        <v>61</v>
      </c>
      <c r="X63528" t="s">
        <v>61</v>
      </c>
      <c r="Y63528" t="s">
        <v>61</v>
      </c>
      <c r="Z63528" t="s">
        <v>61</v>
      </c>
      <c r="AA63528" t="s">
        <v>61</v>
      </c>
      <c r="AB63528" t="s">
        <v>61</v>
      </c>
      <c r="AC63528" t="s">
        <v>61</v>
      </c>
      <c r="AD63528" t="s">
        <v>61</v>
      </c>
      <c r="AE63528" t="s">
        <v>61</v>
      </c>
      <c r="AF63528" t="s">
        <v>61</v>
      </c>
      <c r="AG63528" t="s">
        <v>61</v>
      </c>
      <c r="AH63528" t="s">
        <v>61</v>
      </c>
      <c r="AI63528" t="s">
        <v>61</v>
      </c>
      <c r="AJ63528" t="s">
        <v>61</v>
      </c>
      <c r="AL63528" t="s">
        <v>245</v>
      </c>
      <c r="AN63528" t="s">
        <v>2424</v>
      </c>
      <c r="AO63528" t="s">
        <v>2565</v>
      </c>
      <c r="AP63528" t="s">
        <v>61</v>
      </c>
      <c r="AR63528" t="s">
        <v>223</v>
      </c>
      <c r="AS63528">
        <v>2022</v>
      </c>
      <c r="AT63528">
        <v>2021</v>
      </c>
      <c r="AU63528" s="5">
        <v>4922</v>
      </c>
      <c r="AV63528" t="s">
        <v>61</v>
      </c>
      <c r="AX63528" t="s">
        <v>369</v>
      </c>
      <c r="AY63528" t="s">
        <v>70</v>
      </c>
      <c r="AZ63528" t="s">
        <v>70</v>
      </c>
      <c r="BA63528" t="s">
        <v>70</v>
      </c>
      <c r="BB63528" t="s">
        <v>70</v>
      </c>
      <c r="BC63528" t="s">
        <v>70</v>
      </c>
      <c r="BD63528" t="s">
        <v>70</v>
      </c>
    </row>
    <row r="63529" spans="1:56" x14ac:dyDescent="0.3">
      <c r="A63529" t="s">
        <v>56</v>
      </c>
      <c r="B63529" t="s">
        <v>215</v>
      </c>
      <c r="C63529" t="s">
        <v>365</v>
      </c>
      <c r="D63529" t="s">
        <v>59</v>
      </c>
      <c r="E63529" t="s">
        <v>96</v>
      </c>
      <c r="F63529" t="s">
        <v>61</v>
      </c>
      <c r="G63529" t="s">
        <v>240</v>
      </c>
      <c r="H63529" t="s">
        <v>71</v>
      </c>
      <c r="I63529" t="s">
        <v>237</v>
      </c>
      <c r="J63529" t="s">
        <v>61</v>
      </c>
      <c r="K63529" t="s">
        <v>219</v>
      </c>
      <c r="L63529" t="s">
        <v>61</v>
      </c>
      <c r="M63529" t="s">
        <v>61</v>
      </c>
      <c r="N63529" t="s">
        <v>61</v>
      </c>
      <c r="O63529" t="s">
        <v>61</v>
      </c>
      <c r="P63529" t="s">
        <v>61</v>
      </c>
      <c r="Q63529" t="s">
        <v>61</v>
      </c>
      <c r="R63529" t="s">
        <v>61</v>
      </c>
      <c r="S63529" t="s">
        <v>61</v>
      </c>
      <c r="T63529" t="s">
        <v>61</v>
      </c>
      <c r="U63529" t="s">
        <v>61</v>
      </c>
      <c r="V63529" t="s">
        <v>61</v>
      </c>
      <c r="W63529" t="s">
        <v>61</v>
      </c>
      <c r="X63529" t="s">
        <v>61</v>
      </c>
      <c r="Y63529" t="s">
        <v>61</v>
      </c>
      <c r="Z63529" t="s">
        <v>61</v>
      </c>
      <c r="AA63529" t="s">
        <v>61</v>
      </c>
      <c r="AB63529" t="s">
        <v>61</v>
      </c>
      <c r="AC63529" t="s">
        <v>61</v>
      </c>
      <c r="AD63529" t="s">
        <v>61</v>
      </c>
      <c r="AE63529" t="s">
        <v>61</v>
      </c>
      <c r="AF63529" t="s">
        <v>61</v>
      </c>
      <c r="AG63529" t="s">
        <v>61</v>
      </c>
      <c r="AH63529" t="s">
        <v>61</v>
      </c>
      <c r="AI63529" t="s">
        <v>61</v>
      </c>
      <c r="AJ63529" t="s">
        <v>61</v>
      </c>
      <c r="AL63529" t="s">
        <v>245</v>
      </c>
      <c r="AN63529" t="s">
        <v>2424</v>
      </c>
      <c r="AO63529" t="s">
        <v>2566</v>
      </c>
      <c r="AP63529" t="s">
        <v>61</v>
      </c>
      <c r="AR63529" t="s">
        <v>223</v>
      </c>
      <c r="AS63529">
        <v>2022</v>
      </c>
      <c r="AT63529">
        <v>2021</v>
      </c>
      <c r="AU63529" s="5">
        <v>12306</v>
      </c>
      <c r="AV63529" t="s">
        <v>61</v>
      </c>
      <c r="AX63529" t="s">
        <v>369</v>
      </c>
      <c r="AY63529" t="s">
        <v>70</v>
      </c>
      <c r="AZ63529" t="s">
        <v>70</v>
      </c>
      <c r="BA63529" t="s">
        <v>70</v>
      </c>
      <c r="BB63529" t="s">
        <v>70</v>
      </c>
      <c r="BC63529" t="s">
        <v>70</v>
      </c>
      <c r="BD63529" t="s">
        <v>70</v>
      </c>
    </row>
    <row r="63530" spans="1:56" x14ac:dyDescent="0.3">
      <c r="A63530" t="s">
        <v>56</v>
      </c>
      <c r="B63530" t="s">
        <v>215</v>
      </c>
      <c r="C63530" t="s">
        <v>365</v>
      </c>
      <c r="D63530" t="s">
        <v>59</v>
      </c>
      <c r="E63530" t="s">
        <v>96</v>
      </c>
      <c r="F63530" t="s">
        <v>61</v>
      </c>
      <c r="G63530" t="s">
        <v>240</v>
      </c>
      <c r="H63530" t="s">
        <v>71</v>
      </c>
      <c r="I63530" t="s">
        <v>237</v>
      </c>
      <c r="J63530" t="s">
        <v>61</v>
      </c>
      <c r="K63530" t="s">
        <v>61</v>
      </c>
      <c r="L63530" t="s">
        <v>226</v>
      </c>
      <c r="M63530" t="s">
        <v>227</v>
      </c>
      <c r="N63530" t="s">
        <v>61</v>
      </c>
      <c r="O63530" t="s">
        <v>61</v>
      </c>
      <c r="P63530" t="s">
        <v>61</v>
      </c>
      <c r="Q63530" t="s">
        <v>61</v>
      </c>
      <c r="R63530" t="s">
        <v>61</v>
      </c>
      <c r="S63530" t="s">
        <v>61</v>
      </c>
      <c r="T63530" t="s">
        <v>61</v>
      </c>
      <c r="U63530" t="s">
        <v>61</v>
      </c>
      <c r="V63530" t="s">
        <v>61</v>
      </c>
      <c r="W63530" t="s">
        <v>61</v>
      </c>
      <c r="X63530" t="s">
        <v>61</v>
      </c>
      <c r="Y63530" t="s">
        <v>61</v>
      </c>
      <c r="Z63530" t="s">
        <v>61</v>
      </c>
      <c r="AA63530" t="s">
        <v>61</v>
      </c>
      <c r="AB63530" t="s">
        <v>61</v>
      </c>
      <c r="AC63530" t="s">
        <v>61</v>
      </c>
      <c r="AD63530" t="s">
        <v>61</v>
      </c>
      <c r="AE63530" t="s">
        <v>61</v>
      </c>
      <c r="AF63530" t="s">
        <v>61</v>
      </c>
      <c r="AG63530" t="s">
        <v>61</v>
      </c>
      <c r="AH63530" t="s">
        <v>61</v>
      </c>
      <c r="AI63530" t="s">
        <v>61</v>
      </c>
      <c r="AJ63530" t="s">
        <v>61</v>
      </c>
      <c r="AL63530" t="s">
        <v>245</v>
      </c>
      <c r="AN63530" t="s">
        <v>2424</v>
      </c>
      <c r="AO63530" t="s">
        <v>2567</v>
      </c>
      <c r="AP63530" t="s">
        <v>61</v>
      </c>
      <c r="AR63530" t="s">
        <v>223</v>
      </c>
      <c r="AS63530">
        <v>2022</v>
      </c>
      <c r="AT63530">
        <v>2021</v>
      </c>
      <c r="AU63530" s="5">
        <v>13304</v>
      </c>
      <c r="AV63530" t="s">
        <v>61</v>
      </c>
      <c r="AX63530" t="s">
        <v>369</v>
      </c>
      <c r="AY63530" t="s">
        <v>70</v>
      </c>
      <c r="AZ63530" t="s">
        <v>70</v>
      </c>
      <c r="BA63530" t="s">
        <v>70</v>
      </c>
      <c r="BB63530" t="s">
        <v>70</v>
      </c>
      <c r="BC63530" t="s">
        <v>70</v>
      </c>
      <c r="BD63530" t="s">
        <v>70</v>
      </c>
    </row>
    <row r="63531" spans="1:56" x14ac:dyDescent="0.3">
      <c r="A63531" t="s">
        <v>56</v>
      </c>
      <c r="B63531" t="s">
        <v>215</v>
      </c>
      <c r="C63531" t="s">
        <v>365</v>
      </c>
      <c r="D63531" t="s">
        <v>59</v>
      </c>
      <c r="E63531" t="s">
        <v>96</v>
      </c>
      <c r="F63531" t="s">
        <v>61</v>
      </c>
      <c r="G63531" t="s">
        <v>240</v>
      </c>
      <c r="H63531" t="s">
        <v>71</v>
      </c>
      <c r="I63531" t="s">
        <v>237</v>
      </c>
      <c r="J63531" t="s">
        <v>61</v>
      </c>
      <c r="K63531" t="s">
        <v>229</v>
      </c>
      <c r="L63531" t="s">
        <v>61</v>
      </c>
      <c r="M63531" t="s">
        <v>61</v>
      </c>
      <c r="N63531" t="s">
        <v>61</v>
      </c>
      <c r="O63531" t="s">
        <v>61</v>
      </c>
      <c r="P63531" t="s">
        <v>61</v>
      </c>
      <c r="Q63531" t="s">
        <v>61</v>
      </c>
      <c r="R63531" t="s">
        <v>61</v>
      </c>
      <c r="S63531" t="s">
        <v>61</v>
      </c>
      <c r="T63531" t="s">
        <v>61</v>
      </c>
      <c r="U63531" t="s">
        <v>61</v>
      </c>
      <c r="V63531" t="s">
        <v>61</v>
      </c>
      <c r="W63531" t="s">
        <v>61</v>
      </c>
      <c r="X63531" t="s">
        <v>61</v>
      </c>
      <c r="Y63531" t="s">
        <v>61</v>
      </c>
      <c r="Z63531" t="s">
        <v>61</v>
      </c>
      <c r="AA63531" t="s">
        <v>61</v>
      </c>
      <c r="AB63531" t="s">
        <v>61</v>
      </c>
      <c r="AC63531" t="s">
        <v>61</v>
      </c>
      <c r="AD63531" t="s">
        <v>61</v>
      </c>
      <c r="AE63531" t="s">
        <v>61</v>
      </c>
      <c r="AF63531" t="s">
        <v>61</v>
      </c>
      <c r="AG63531" t="s">
        <v>61</v>
      </c>
      <c r="AH63531" t="s">
        <v>61</v>
      </c>
      <c r="AI63531" t="s">
        <v>61</v>
      </c>
      <c r="AJ63531" t="s">
        <v>61</v>
      </c>
      <c r="AL63531" t="s">
        <v>245</v>
      </c>
      <c r="AN63531" t="s">
        <v>2424</v>
      </c>
      <c r="AO63531" t="s">
        <v>2568</v>
      </c>
      <c r="AP63531" t="s">
        <v>61</v>
      </c>
      <c r="AR63531" t="s">
        <v>223</v>
      </c>
      <c r="AS63531">
        <v>2022</v>
      </c>
      <c r="AT63531">
        <v>2021</v>
      </c>
      <c r="AU63531" s="5">
        <v>998</v>
      </c>
      <c r="AV63531" t="s">
        <v>61</v>
      </c>
      <c r="AX63531" t="s">
        <v>369</v>
      </c>
      <c r="AY63531" t="s">
        <v>70</v>
      </c>
      <c r="AZ63531" t="s">
        <v>70</v>
      </c>
      <c r="BA63531" t="s">
        <v>70</v>
      </c>
      <c r="BB63531" t="s">
        <v>70</v>
      </c>
      <c r="BC63531" t="s">
        <v>70</v>
      </c>
      <c r="BD63531" t="s">
        <v>70</v>
      </c>
    </row>
    <row r="63532" spans="1:56" x14ac:dyDescent="0.3">
      <c r="A63532" t="s">
        <v>56</v>
      </c>
      <c r="B63532" t="s">
        <v>215</v>
      </c>
      <c r="C63532" t="s">
        <v>365</v>
      </c>
      <c r="D63532" t="s">
        <v>59</v>
      </c>
      <c r="E63532" t="s">
        <v>96</v>
      </c>
      <c r="F63532" t="s">
        <v>61</v>
      </c>
      <c r="G63532" t="s">
        <v>241</v>
      </c>
      <c r="H63532" t="s">
        <v>62</v>
      </c>
      <c r="I63532" t="s">
        <v>218</v>
      </c>
      <c r="J63532" t="s">
        <v>61</v>
      </c>
      <c r="K63532" t="s">
        <v>219</v>
      </c>
      <c r="L63532" t="s">
        <v>61</v>
      </c>
      <c r="M63532" t="s">
        <v>61</v>
      </c>
      <c r="N63532" t="s">
        <v>61</v>
      </c>
      <c r="O63532" t="s">
        <v>61</v>
      </c>
      <c r="P63532" t="s">
        <v>61</v>
      </c>
      <c r="Q63532" t="s">
        <v>61</v>
      </c>
      <c r="R63532" t="s">
        <v>61</v>
      </c>
      <c r="S63532" t="s">
        <v>61</v>
      </c>
      <c r="T63532" t="s">
        <v>61</v>
      </c>
      <c r="U63532" t="s">
        <v>61</v>
      </c>
      <c r="V63532" t="s">
        <v>61</v>
      </c>
      <c r="W63532" t="s">
        <v>61</v>
      </c>
      <c r="X63532" t="s">
        <v>61</v>
      </c>
      <c r="Y63532" t="s">
        <v>61</v>
      </c>
      <c r="Z63532" t="s">
        <v>61</v>
      </c>
      <c r="AA63532" t="s">
        <v>61</v>
      </c>
      <c r="AB63532" t="s">
        <v>61</v>
      </c>
      <c r="AC63532" t="s">
        <v>61</v>
      </c>
      <c r="AD63532" t="s">
        <v>61</v>
      </c>
      <c r="AE63532" t="s">
        <v>61</v>
      </c>
      <c r="AF63532" t="s">
        <v>61</v>
      </c>
      <c r="AG63532" t="s">
        <v>61</v>
      </c>
      <c r="AH63532" t="s">
        <v>61</v>
      </c>
      <c r="AI63532" t="s">
        <v>61</v>
      </c>
      <c r="AJ63532" t="s">
        <v>61</v>
      </c>
      <c r="AL63532" t="s">
        <v>245</v>
      </c>
      <c r="AN63532" t="s">
        <v>2424</v>
      </c>
      <c r="AO63532" t="s">
        <v>2569</v>
      </c>
      <c r="AP63532" t="s">
        <v>61</v>
      </c>
      <c r="AR63532" t="s">
        <v>223</v>
      </c>
      <c r="AS63532">
        <v>2022</v>
      </c>
      <c r="AT63532">
        <v>2021</v>
      </c>
      <c r="AU63532" s="5">
        <v>3385</v>
      </c>
      <c r="AV63532" t="s">
        <v>61</v>
      </c>
      <c r="AX63532" t="s">
        <v>369</v>
      </c>
      <c r="AY63532" t="s">
        <v>70</v>
      </c>
      <c r="AZ63532" t="s">
        <v>70</v>
      </c>
      <c r="BA63532" t="s">
        <v>70</v>
      </c>
      <c r="BB63532" t="s">
        <v>70</v>
      </c>
      <c r="BC63532" t="s">
        <v>70</v>
      </c>
      <c r="BD63532" t="s">
        <v>70</v>
      </c>
    </row>
    <row r="63533" spans="1:56" x14ac:dyDescent="0.3">
      <c r="A63533" t="s">
        <v>56</v>
      </c>
      <c r="B63533" t="s">
        <v>215</v>
      </c>
      <c r="C63533" t="s">
        <v>365</v>
      </c>
      <c r="D63533" t="s">
        <v>59</v>
      </c>
      <c r="E63533" t="s">
        <v>96</v>
      </c>
      <c r="F63533" t="s">
        <v>61</v>
      </c>
      <c r="G63533" t="s">
        <v>241</v>
      </c>
      <c r="H63533" t="s">
        <v>62</v>
      </c>
      <c r="I63533" t="s">
        <v>218</v>
      </c>
      <c r="J63533" t="s">
        <v>61</v>
      </c>
      <c r="K63533" t="s">
        <v>225</v>
      </c>
      <c r="L63533" t="s">
        <v>61</v>
      </c>
      <c r="M63533" t="s">
        <v>61</v>
      </c>
      <c r="N63533" t="s">
        <v>61</v>
      </c>
      <c r="O63533" t="s">
        <v>61</v>
      </c>
      <c r="P63533" t="s">
        <v>61</v>
      </c>
      <c r="Q63533" t="s">
        <v>61</v>
      </c>
      <c r="R63533" t="s">
        <v>61</v>
      </c>
      <c r="S63533" t="s">
        <v>61</v>
      </c>
      <c r="T63533" t="s">
        <v>61</v>
      </c>
      <c r="U63533" t="s">
        <v>61</v>
      </c>
      <c r="V63533" t="s">
        <v>61</v>
      </c>
      <c r="W63533" t="s">
        <v>61</v>
      </c>
      <c r="X63533" t="s">
        <v>61</v>
      </c>
      <c r="Y63533" t="s">
        <v>61</v>
      </c>
      <c r="Z63533" t="s">
        <v>61</v>
      </c>
      <c r="AA63533" t="s">
        <v>61</v>
      </c>
      <c r="AB63533" t="s">
        <v>61</v>
      </c>
      <c r="AC63533" t="s">
        <v>61</v>
      </c>
      <c r="AD63533" t="s">
        <v>61</v>
      </c>
      <c r="AE63533" t="s">
        <v>61</v>
      </c>
      <c r="AF63533" t="s">
        <v>61</v>
      </c>
      <c r="AG63533" t="s">
        <v>61</v>
      </c>
      <c r="AH63533" t="s">
        <v>61</v>
      </c>
      <c r="AI63533" t="s">
        <v>61</v>
      </c>
      <c r="AJ63533" t="s">
        <v>61</v>
      </c>
      <c r="AL63533" t="s">
        <v>245</v>
      </c>
      <c r="AN63533" t="s">
        <v>2424</v>
      </c>
      <c r="AO63533" t="s">
        <v>2570</v>
      </c>
      <c r="AP63533" t="s">
        <v>61</v>
      </c>
      <c r="AR63533" t="s">
        <v>223</v>
      </c>
      <c r="AS63533">
        <v>2022</v>
      </c>
      <c r="AT63533">
        <v>2021</v>
      </c>
      <c r="AU63533" s="5">
        <v>80</v>
      </c>
      <c r="AV63533" t="s">
        <v>61</v>
      </c>
      <c r="AX63533" t="s">
        <v>369</v>
      </c>
      <c r="AY63533" t="s">
        <v>70</v>
      </c>
      <c r="AZ63533" t="s">
        <v>70</v>
      </c>
      <c r="BA63533" t="s">
        <v>70</v>
      </c>
      <c r="BB63533" t="s">
        <v>70</v>
      </c>
      <c r="BC63533" t="s">
        <v>70</v>
      </c>
      <c r="BD63533" t="s">
        <v>70</v>
      </c>
    </row>
    <row r="63534" spans="1:56" x14ac:dyDescent="0.3">
      <c r="A63534" t="s">
        <v>56</v>
      </c>
      <c r="B63534" t="s">
        <v>215</v>
      </c>
      <c r="C63534" t="s">
        <v>365</v>
      </c>
      <c r="D63534" t="s">
        <v>59</v>
      </c>
      <c r="E63534" t="s">
        <v>96</v>
      </c>
      <c r="F63534" t="s">
        <v>61</v>
      </c>
      <c r="G63534" t="s">
        <v>241</v>
      </c>
      <c r="H63534" t="s">
        <v>62</v>
      </c>
      <c r="I63534" t="s">
        <v>218</v>
      </c>
      <c r="J63534" t="s">
        <v>61</v>
      </c>
      <c r="K63534" t="s">
        <v>61</v>
      </c>
      <c r="L63534" t="s">
        <v>226</v>
      </c>
      <c r="M63534" t="s">
        <v>227</v>
      </c>
      <c r="N63534" t="s">
        <v>61</v>
      </c>
      <c r="O63534" t="s">
        <v>61</v>
      </c>
      <c r="P63534" t="s">
        <v>61</v>
      </c>
      <c r="Q63534" t="s">
        <v>61</v>
      </c>
      <c r="R63534" t="s">
        <v>61</v>
      </c>
      <c r="S63534" t="s">
        <v>61</v>
      </c>
      <c r="T63534" t="s">
        <v>61</v>
      </c>
      <c r="U63534" t="s">
        <v>61</v>
      </c>
      <c r="V63534" t="s">
        <v>61</v>
      </c>
      <c r="W63534" t="s">
        <v>61</v>
      </c>
      <c r="X63534" t="s">
        <v>61</v>
      </c>
      <c r="Y63534" t="s">
        <v>61</v>
      </c>
      <c r="Z63534" t="s">
        <v>61</v>
      </c>
      <c r="AA63534" t="s">
        <v>61</v>
      </c>
      <c r="AB63534" t="s">
        <v>61</v>
      </c>
      <c r="AC63534" t="s">
        <v>61</v>
      </c>
      <c r="AD63534" t="s">
        <v>61</v>
      </c>
      <c r="AE63534" t="s">
        <v>61</v>
      </c>
      <c r="AF63534" t="s">
        <v>61</v>
      </c>
      <c r="AG63534" t="s">
        <v>61</v>
      </c>
      <c r="AH63534" t="s">
        <v>61</v>
      </c>
      <c r="AI63534" t="s">
        <v>61</v>
      </c>
      <c r="AJ63534" t="s">
        <v>61</v>
      </c>
      <c r="AL63534" t="s">
        <v>245</v>
      </c>
      <c r="AN63534" t="s">
        <v>2424</v>
      </c>
      <c r="AO63534" t="s">
        <v>2571</v>
      </c>
      <c r="AP63534" t="s">
        <v>61</v>
      </c>
      <c r="AR63534" t="s">
        <v>223</v>
      </c>
      <c r="AS63534">
        <v>2022</v>
      </c>
      <c r="AT63534">
        <v>2021</v>
      </c>
      <c r="AU63534" s="5">
        <v>3089</v>
      </c>
      <c r="AV63534" t="s">
        <v>61</v>
      </c>
      <c r="AX63534" t="s">
        <v>369</v>
      </c>
      <c r="AY63534" t="s">
        <v>70</v>
      </c>
      <c r="AZ63534" t="s">
        <v>70</v>
      </c>
      <c r="BA63534" t="s">
        <v>70</v>
      </c>
      <c r="BB63534" t="s">
        <v>70</v>
      </c>
      <c r="BC63534" t="s">
        <v>70</v>
      </c>
      <c r="BD63534" t="s">
        <v>70</v>
      </c>
    </row>
    <row r="63535" spans="1:56" x14ac:dyDescent="0.3">
      <c r="A63535" t="s">
        <v>56</v>
      </c>
      <c r="B63535" t="s">
        <v>215</v>
      </c>
      <c r="C63535" t="s">
        <v>365</v>
      </c>
      <c r="D63535" t="s">
        <v>59</v>
      </c>
      <c r="E63535" t="s">
        <v>96</v>
      </c>
      <c r="F63535" t="s">
        <v>61</v>
      </c>
      <c r="G63535" t="s">
        <v>241</v>
      </c>
      <c r="H63535" t="s">
        <v>62</v>
      </c>
      <c r="I63535" t="s">
        <v>218</v>
      </c>
      <c r="J63535" t="s">
        <v>61</v>
      </c>
      <c r="K63535" t="s">
        <v>61</v>
      </c>
      <c r="L63535" t="s">
        <v>228</v>
      </c>
      <c r="M63535" t="s">
        <v>227</v>
      </c>
      <c r="N63535" t="s">
        <v>61</v>
      </c>
      <c r="O63535" t="s">
        <v>61</v>
      </c>
      <c r="P63535" t="s">
        <v>61</v>
      </c>
      <c r="Q63535" t="s">
        <v>61</v>
      </c>
      <c r="R63535" t="s">
        <v>61</v>
      </c>
      <c r="S63535" t="s">
        <v>61</v>
      </c>
      <c r="T63535" t="s">
        <v>61</v>
      </c>
      <c r="U63535" t="s">
        <v>61</v>
      </c>
      <c r="V63535" t="s">
        <v>61</v>
      </c>
      <c r="W63535" t="s">
        <v>61</v>
      </c>
      <c r="X63535" t="s">
        <v>61</v>
      </c>
      <c r="Y63535" t="s">
        <v>61</v>
      </c>
      <c r="Z63535" t="s">
        <v>61</v>
      </c>
      <c r="AA63535" t="s">
        <v>61</v>
      </c>
      <c r="AB63535" t="s">
        <v>61</v>
      </c>
      <c r="AC63535" t="s">
        <v>61</v>
      </c>
      <c r="AD63535" t="s">
        <v>61</v>
      </c>
      <c r="AE63535" t="s">
        <v>61</v>
      </c>
      <c r="AF63535" t="s">
        <v>61</v>
      </c>
      <c r="AG63535" t="s">
        <v>61</v>
      </c>
      <c r="AH63535" t="s">
        <v>61</v>
      </c>
      <c r="AI63535" t="s">
        <v>61</v>
      </c>
      <c r="AJ63535" t="s">
        <v>61</v>
      </c>
      <c r="AL63535" t="s">
        <v>245</v>
      </c>
      <c r="AN63535" t="s">
        <v>2424</v>
      </c>
      <c r="AO63535" t="s">
        <v>2572</v>
      </c>
      <c r="AP63535" t="s">
        <v>61</v>
      </c>
      <c r="AR63535" t="s">
        <v>223</v>
      </c>
      <c r="AS63535">
        <v>2022</v>
      </c>
      <c r="AT63535">
        <v>2021</v>
      </c>
      <c r="AU63535" s="5">
        <v>238</v>
      </c>
      <c r="AV63535" t="s">
        <v>61</v>
      </c>
      <c r="AX63535" t="s">
        <v>369</v>
      </c>
      <c r="AY63535" t="s">
        <v>70</v>
      </c>
      <c r="AZ63535" t="s">
        <v>70</v>
      </c>
      <c r="BA63535" t="s">
        <v>70</v>
      </c>
      <c r="BB63535" t="s">
        <v>70</v>
      </c>
      <c r="BC63535" t="s">
        <v>70</v>
      </c>
      <c r="BD63535" t="s">
        <v>70</v>
      </c>
    </row>
    <row r="63536" spans="1:56" x14ac:dyDescent="0.3">
      <c r="A63536" t="s">
        <v>56</v>
      </c>
      <c r="B63536" t="s">
        <v>215</v>
      </c>
      <c r="C63536" t="s">
        <v>365</v>
      </c>
      <c r="D63536" t="s">
        <v>59</v>
      </c>
      <c r="E63536" t="s">
        <v>96</v>
      </c>
      <c r="F63536" t="s">
        <v>61</v>
      </c>
      <c r="G63536" t="s">
        <v>241</v>
      </c>
      <c r="H63536" t="s">
        <v>62</v>
      </c>
      <c r="I63536" t="s">
        <v>218</v>
      </c>
      <c r="J63536" t="s">
        <v>61</v>
      </c>
      <c r="K63536" t="s">
        <v>61</v>
      </c>
      <c r="L63536" t="s">
        <v>228</v>
      </c>
      <c r="M63536" t="s">
        <v>12</v>
      </c>
      <c r="N63536" t="s">
        <v>61</v>
      </c>
      <c r="O63536" t="s">
        <v>61</v>
      </c>
      <c r="P63536" t="s">
        <v>61</v>
      </c>
      <c r="Q63536" t="s">
        <v>61</v>
      </c>
      <c r="R63536" t="s">
        <v>61</v>
      </c>
      <c r="S63536" t="s">
        <v>61</v>
      </c>
      <c r="T63536" t="s">
        <v>61</v>
      </c>
      <c r="U63536" t="s">
        <v>61</v>
      </c>
      <c r="V63536" t="s">
        <v>61</v>
      </c>
      <c r="W63536" t="s">
        <v>61</v>
      </c>
      <c r="X63536" t="s">
        <v>61</v>
      </c>
      <c r="Y63536" t="s">
        <v>61</v>
      </c>
      <c r="Z63536" t="s">
        <v>61</v>
      </c>
      <c r="AA63536" t="s">
        <v>61</v>
      </c>
      <c r="AB63536" t="s">
        <v>61</v>
      </c>
      <c r="AC63536" t="s">
        <v>61</v>
      </c>
      <c r="AD63536" t="s">
        <v>61</v>
      </c>
      <c r="AE63536" t="s">
        <v>61</v>
      </c>
      <c r="AF63536" t="s">
        <v>61</v>
      </c>
      <c r="AG63536" t="s">
        <v>61</v>
      </c>
      <c r="AH63536" t="s">
        <v>61</v>
      </c>
      <c r="AI63536" t="s">
        <v>61</v>
      </c>
      <c r="AJ63536" t="s">
        <v>61</v>
      </c>
      <c r="AL63536" t="s">
        <v>245</v>
      </c>
      <c r="AN63536" t="s">
        <v>2424</v>
      </c>
      <c r="AO63536" t="s">
        <v>2573</v>
      </c>
      <c r="AP63536" t="s">
        <v>61</v>
      </c>
      <c r="AR63536" t="s">
        <v>223</v>
      </c>
      <c r="AS63536">
        <v>2022</v>
      </c>
      <c r="AT63536">
        <v>2021</v>
      </c>
      <c r="AU63536" s="5">
        <v>701</v>
      </c>
      <c r="AV63536" t="s">
        <v>61</v>
      </c>
      <c r="AX63536" t="s">
        <v>369</v>
      </c>
      <c r="AY63536" t="s">
        <v>70</v>
      </c>
      <c r="AZ63536" t="s">
        <v>70</v>
      </c>
      <c r="BA63536" t="s">
        <v>70</v>
      </c>
      <c r="BB63536" t="s">
        <v>70</v>
      </c>
      <c r="BC63536" t="s">
        <v>70</v>
      </c>
      <c r="BD63536" t="s">
        <v>70</v>
      </c>
    </row>
    <row r="63537" spans="1:56" x14ac:dyDescent="0.3">
      <c r="A63537" t="s">
        <v>56</v>
      </c>
      <c r="B63537" t="s">
        <v>215</v>
      </c>
      <c r="C63537" t="s">
        <v>365</v>
      </c>
      <c r="D63537" t="s">
        <v>59</v>
      </c>
      <c r="E63537" t="s">
        <v>96</v>
      </c>
      <c r="F63537" t="s">
        <v>61</v>
      </c>
      <c r="G63537" t="s">
        <v>241</v>
      </c>
      <c r="H63537" t="s">
        <v>62</v>
      </c>
      <c r="I63537" t="s">
        <v>218</v>
      </c>
      <c r="J63537" t="s">
        <v>61</v>
      </c>
      <c r="K63537" t="s">
        <v>229</v>
      </c>
      <c r="L63537" t="s">
        <v>61</v>
      </c>
      <c r="M63537" t="s">
        <v>61</v>
      </c>
      <c r="N63537" t="s">
        <v>61</v>
      </c>
      <c r="O63537" t="s">
        <v>61</v>
      </c>
      <c r="P63537" t="s">
        <v>61</v>
      </c>
      <c r="Q63537" t="s">
        <v>61</v>
      </c>
      <c r="R63537" t="s">
        <v>61</v>
      </c>
      <c r="S63537" t="s">
        <v>61</v>
      </c>
      <c r="T63537" t="s">
        <v>61</v>
      </c>
      <c r="U63537" t="s">
        <v>61</v>
      </c>
      <c r="V63537" t="s">
        <v>61</v>
      </c>
      <c r="W63537" t="s">
        <v>61</v>
      </c>
      <c r="X63537" t="s">
        <v>61</v>
      </c>
      <c r="Y63537" t="s">
        <v>61</v>
      </c>
      <c r="Z63537" t="s">
        <v>61</v>
      </c>
      <c r="AA63537" t="s">
        <v>61</v>
      </c>
      <c r="AB63537" t="s">
        <v>61</v>
      </c>
      <c r="AC63537" t="s">
        <v>61</v>
      </c>
      <c r="AD63537" t="s">
        <v>61</v>
      </c>
      <c r="AE63537" t="s">
        <v>61</v>
      </c>
      <c r="AF63537" t="s">
        <v>61</v>
      </c>
      <c r="AG63537" t="s">
        <v>61</v>
      </c>
      <c r="AH63537" t="s">
        <v>61</v>
      </c>
      <c r="AI63537" t="s">
        <v>61</v>
      </c>
      <c r="AJ63537" t="s">
        <v>61</v>
      </c>
      <c r="AL63537" t="s">
        <v>245</v>
      </c>
      <c r="AN63537" t="s">
        <v>2424</v>
      </c>
      <c r="AO63537" t="s">
        <v>2574</v>
      </c>
      <c r="AP63537" t="s">
        <v>61</v>
      </c>
      <c r="AR63537" t="s">
        <v>223</v>
      </c>
      <c r="AS63537">
        <v>2022</v>
      </c>
      <c r="AT63537">
        <v>2021</v>
      </c>
      <c r="AU63537" s="5">
        <v>564</v>
      </c>
      <c r="AV63537" t="s">
        <v>61</v>
      </c>
      <c r="AX63537" t="s">
        <v>369</v>
      </c>
      <c r="AY63537" t="s">
        <v>70</v>
      </c>
      <c r="AZ63537" t="s">
        <v>70</v>
      </c>
      <c r="BA63537" t="s">
        <v>70</v>
      </c>
      <c r="BB63537" t="s">
        <v>70</v>
      </c>
      <c r="BC63537" t="s">
        <v>70</v>
      </c>
      <c r="BD63537" t="s">
        <v>70</v>
      </c>
    </row>
    <row r="63538" spans="1:56" x14ac:dyDescent="0.3">
      <c r="A63538" t="s">
        <v>56</v>
      </c>
      <c r="B63538" t="s">
        <v>215</v>
      </c>
      <c r="C63538" t="s">
        <v>365</v>
      </c>
      <c r="D63538" t="s">
        <v>59</v>
      </c>
      <c r="E63538" t="s">
        <v>96</v>
      </c>
      <c r="F63538" t="s">
        <v>61</v>
      </c>
      <c r="G63538" t="s">
        <v>241</v>
      </c>
      <c r="H63538" t="s">
        <v>71</v>
      </c>
      <c r="I63538" t="s">
        <v>230</v>
      </c>
      <c r="J63538" t="s">
        <v>61</v>
      </c>
      <c r="K63538" t="s">
        <v>219</v>
      </c>
      <c r="L63538" t="s">
        <v>61</v>
      </c>
      <c r="M63538" t="s">
        <v>61</v>
      </c>
      <c r="N63538" t="s">
        <v>61</v>
      </c>
      <c r="O63538" t="s">
        <v>61</v>
      </c>
      <c r="P63538" t="s">
        <v>61</v>
      </c>
      <c r="Q63538" t="s">
        <v>61</v>
      </c>
      <c r="R63538" t="s">
        <v>61</v>
      </c>
      <c r="S63538" t="s">
        <v>61</v>
      </c>
      <c r="T63538" t="s">
        <v>61</v>
      </c>
      <c r="U63538" t="s">
        <v>61</v>
      </c>
      <c r="V63538" t="s">
        <v>61</v>
      </c>
      <c r="W63538" t="s">
        <v>61</v>
      </c>
      <c r="X63538" t="s">
        <v>61</v>
      </c>
      <c r="Y63538" t="s">
        <v>61</v>
      </c>
      <c r="Z63538" t="s">
        <v>61</v>
      </c>
      <c r="AA63538" t="s">
        <v>61</v>
      </c>
      <c r="AB63538" t="s">
        <v>61</v>
      </c>
      <c r="AC63538" t="s">
        <v>61</v>
      </c>
      <c r="AD63538" t="s">
        <v>61</v>
      </c>
      <c r="AE63538" t="s">
        <v>61</v>
      </c>
      <c r="AF63538" t="s">
        <v>61</v>
      </c>
      <c r="AG63538" t="s">
        <v>61</v>
      </c>
      <c r="AH63538" t="s">
        <v>61</v>
      </c>
      <c r="AI63538" t="s">
        <v>61</v>
      </c>
      <c r="AJ63538" t="s">
        <v>61</v>
      </c>
      <c r="AL63538" t="s">
        <v>245</v>
      </c>
      <c r="AN63538" t="s">
        <v>2424</v>
      </c>
      <c r="AO63538" t="s">
        <v>2575</v>
      </c>
      <c r="AP63538" t="s">
        <v>61</v>
      </c>
      <c r="AR63538" t="s">
        <v>223</v>
      </c>
      <c r="AS63538">
        <v>2022</v>
      </c>
      <c r="AT63538">
        <v>2021</v>
      </c>
      <c r="AU63538" s="5">
        <v>307</v>
      </c>
      <c r="AV63538" t="s">
        <v>61</v>
      </c>
      <c r="AX63538" t="s">
        <v>369</v>
      </c>
      <c r="AY63538" t="s">
        <v>70</v>
      </c>
      <c r="AZ63538" t="s">
        <v>70</v>
      </c>
      <c r="BA63538" t="s">
        <v>70</v>
      </c>
      <c r="BB63538" t="s">
        <v>70</v>
      </c>
      <c r="BC63538" t="s">
        <v>70</v>
      </c>
      <c r="BD63538" t="s">
        <v>70</v>
      </c>
    </row>
    <row r="63539" spans="1:56" x14ac:dyDescent="0.3">
      <c r="A63539" t="s">
        <v>56</v>
      </c>
      <c r="B63539" t="s">
        <v>215</v>
      </c>
      <c r="C63539" t="s">
        <v>365</v>
      </c>
      <c r="D63539" t="s">
        <v>59</v>
      </c>
      <c r="E63539" t="s">
        <v>96</v>
      </c>
      <c r="F63539" t="s">
        <v>61</v>
      </c>
      <c r="G63539" t="s">
        <v>241</v>
      </c>
      <c r="H63539" t="s">
        <v>71</v>
      </c>
      <c r="I63539" t="s">
        <v>230</v>
      </c>
      <c r="J63539" t="s">
        <v>61</v>
      </c>
      <c r="K63539" t="s">
        <v>61</v>
      </c>
      <c r="L63539" t="s">
        <v>226</v>
      </c>
      <c r="M63539" t="s">
        <v>227</v>
      </c>
      <c r="N63539" t="s">
        <v>61</v>
      </c>
      <c r="O63539" t="s">
        <v>61</v>
      </c>
      <c r="P63539" t="s">
        <v>61</v>
      </c>
      <c r="Q63539" t="s">
        <v>61</v>
      </c>
      <c r="R63539" t="s">
        <v>61</v>
      </c>
      <c r="S63539" t="s">
        <v>61</v>
      </c>
      <c r="T63539" t="s">
        <v>61</v>
      </c>
      <c r="U63539" t="s">
        <v>61</v>
      </c>
      <c r="V63539" t="s">
        <v>61</v>
      </c>
      <c r="W63539" t="s">
        <v>61</v>
      </c>
      <c r="X63539" t="s">
        <v>61</v>
      </c>
      <c r="Y63539" t="s">
        <v>61</v>
      </c>
      <c r="Z63539" t="s">
        <v>61</v>
      </c>
      <c r="AA63539" t="s">
        <v>61</v>
      </c>
      <c r="AB63539" t="s">
        <v>61</v>
      </c>
      <c r="AC63539" t="s">
        <v>61</v>
      </c>
      <c r="AD63539" t="s">
        <v>61</v>
      </c>
      <c r="AE63539" t="s">
        <v>61</v>
      </c>
      <c r="AF63539" t="s">
        <v>61</v>
      </c>
      <c r="AG63539" t="s">
        <v>61</v>
      </c>
      <c r="AH63539" t="s">
        <v>61</v>
      </c>
      <c r="AI63539" t="s">
        <v>61</v>
      </c>
      <c r="AJ63539" t="s">
        <v>61</v>
      </c>
      <c r="AL63539" t="s">
        <v>245</v>
      </c>
      <c r="AN63539" t="s">
        <v>2424</v>
      </c>
      <c r="AO63539" t="s">
        <v>2576</v>
      </c>
      <c r="AP63539" t="s">
        <v>61</v>
      </c>
      <c r="AR63539" t="s">
        <v>223</v>
      </c>
      <c r="AS63539">
        <v>2022</v>
      </c>
      <c r="AT63539">
        <v>2021</v>
      </c>
      <c r="AU63539" s="5">
        <v>368</v>
      </c>
      <c r="AV63539" t="s">
        <v>61</v>
      </c>
      <c r="AX63539" t="s">
        <v>369</v>
      </c>
      <c r="AY63539" t="s">
        <v>70</v>
      </c>
      <c r="AZ63539" t="s">
        <v>70</v>
      </c>
      <c r="BA63539" t="s">
        <v>70</v>
      </c>
      <c r="BB63539" t="s">
        <v>70</v>
      </c>
      <c r="BC63539" t="s">
        <v>70</v>
      </c>
      <c r="BD63539" t="s">
        <v>70</v>
      </c>
    </row>
    <row r="63540" spans="1:56" x14ac:dyDescent="0.3">
      <c r="A63540" t="s">
        <v>56</v>
      </c>
      <c r="B63540" t="s">
        <v>215</v>
      </c>
      <c r="C63540" t="s">
        <v>365</v>
      </c>
      <c r="D63540" t="s">
        <v>59</v>
      </c>
      <c r="E63540" t="s">
        <v>96</v>
      </c>
      <c r="F63540" t="s">
        <v>61</v>
      </c>
      <c r="G63540" t="s">
        <v>241</v>
      </c>
      <c r="H63540" t="s">
        <v>71</v>
      </c>
      <c r="I63540" t="s">
        <v>230</v>
      </c>
      <c r="J63540" t="s">
        <v>61</v>
      </c>
      <c r="K63540" t="s">
        <v>229</v>
      </c>
      <c r="L63540" t="s">
        <v>61</v>
      </c>
      <c r="M63540" t="s">
        <v>61</v>
      </c>
      <c r="N63540" t="s">
        <v>61</v>
      </c>
      <c r="O63540" t="s">
        <v>61</v>
      </c>
      <c r="P63540" t="s">
        <v>61</v>
      </c>
      <c r="Q63540" t="s">
        <v>61</v>
      </c>
      <c r="R63540" t="s">
        <v>61</v>
      </c>
      <c r="S63540" t="s">
        <v>61</v>
      </c>
      <c r="T63540" t="s">
        <v>61</v>
      </c>
      <c r="U63540" t="s">
        <v>61</v>
      </c>
      <c r="V63540" t="s">
        <v>61</v>
      </c>
      <c r="W63540" t="s">
        <v>61</v>
      </c>
      <c r="X63540" t="s">
        <v>61</v>
      </c>
      <c r="Y63540" t="s">
        <v>61</v>
      </c>
      <c r="Z63540" t="s">
        <v>61</v>
      </c>
      <c r="AA63540" t="s">
        <v>61</v>
      </c>
      <c r="AB63540" t="s">
        <v>61</v>
      </c>
      <c r="AC63540" t="s">
        <v>61</v>
      </c>
      <c r="AD63540" t="s">
        <v>61</v>
      </c>
      <c r="AE63540" t="s">
        <v>61</v>
      </c>
      <c r="AF63540" t="s">
        <v>61</v>
      </c>
      <c r="AG63540" t="s">
        <v>61</v>
      </c>
      <c r="AH63540" t="s">
        <v>61</v>
      </c>
      <c r="AI63540" t="s">
        <v>61</v>
      </c>
      <c r="AJ63540" t="s">
        <v>61</v>
      </c>
      <c r="AL63540" t="s">
        <v>245</v>
      </c>
      <c r="AN63540" t="s">
        <v>2424</v>
      </c>
      <c r="AO63540" t="s">
        <v>2577</v>
      </c>
      <c r="AP63540" t="s">
        <v>61</v>
      </c>
      <c r="AR63540" t="s">
        <v>223</v>
      </c>
      <c r="AS63540">
        <v>2022</v>
      </c>
      <c r="AT63540">
        <v>2021</v>
      </c>
      <c r="AU63540" s="5">
        <v>61</v>
      </c>
      <c r="AV63540" t="s">
        <v>61</v>
      </c>
      <c r="AX63540" t="s">
        <v>369</v>
      </c>
      <c r="AY63540" t="s">
        <v>70</v>
      </c>
      <c r="AZ63540" t="s">
        <v>70</v>
      </c>
      <c r="BA63540" t="s">
        <v>70</v>
      </c>
      <c r="BB63540" t="s">
        <v>70</v>
      </c>
      <c r="BC63540" t="s">
        <v>70</v>
      </c>
      <c r="BD63540" t="s">
        <v>70</v>
      </c>
    </row>
    <row r="63541" spans="1:56" x14ac:dyDescent="0.3">
      <c r="A63541" t="s">
        <v>56</v>
      </c>
      <c r="B63541" t="s">
        <v>215</v>
      </c>
      <c r="C63541" t="s">
        <v>365</v>
      </c>
      <c r="D63541" t="s">
        <v>59</v>
      </c>
      <c r="E63541" t="s">
        <v>96</v>
      </c>
      <c r="F63541" t="s">
        <v>61</v>
      </c>
      <c r="G63541" t="s">
        <v>241</v>
      </c>
      <c r="H63541" t="s">
        <v>71</v>
      </c>
      <c r="I63541" t="s">
        <v>231</v>
      </c>
      <c r="J63541" t="s">
        <v>61</v>
      </c>
      <c r="K63541" t="s">
        <v>219</v>
      </c>
      <c r="L63541" t="s">
        <v>61</v>
      </c>
      <c r="M63541" t="s">
        <v>61</v>
      </c>
      <c r="N63541" t="s">
        <v>61</v>
      </c>
      <c r="O63541" t="s">
        <v>61</v>
      </c>
      <c r="P63541" t="s">
        <v>61</v>
      </c>
      <c r="Q63541" t="s">
        <v>61</v>
      </c>
      <c r="R63541" t="s">
        <v>61</v>
      </c>
      <c r="S63541" t="s">
        <v>61</v>
      </c>
      <c r="T63541" t="s">
        <v>61</v>
      </c>
      <c r="U63541" t="s">
        <v>61</v>
      </c>
      <c r="V63541" t="s">
        <v>61</v>
      </c>
      <c r="W63541" t="s">
        <v>61</v>
      </c>
      <c r="X63541" t="s">
        <v>61</v>
      </c>
      <c r="Y63541" t="s">
        <v>61</v>
      </c>
      <c r="Z63541" t="s">
        <v>61</v>
      </c>
      <c r="AA63541" t="s">
        <v>61</v>
      </c>
      <c r="AB63541" t="s">
        <v>61</v>
      </c>
      <c r="AC63541" t="s">
        <v>61</v>
      </c>
      <c r="AD63541" t="s">
        <v>61</v>
      </c>
      <c r="AE63541" t="s">
        <v>61</v>
      </c>
      <c r="AF63541" t="s">
        <v>61</v>
      </c>
      <c r="AG63541" t="s">
        <v>61</v>
      </c>
      <c r="AH63541" t="s">
        <v>61</v>
      </c>
      <c r="AI63541" t="s">
        <v>61</v>
      </c>
      <c r="AJ63541" t="s">
        <v>61</v>
      </c>
      <c r="AL63541" t="s">
        <v>245</v>
      </c>
      <c r="AN63541" t="s">
        <v>2424</v>
      </c>
      <c r="AO63541" t="s">
        <v>2578</v>
      </c>
      <c r="AP63541" t="s">
        <v>61</v>
      </c>
      <c r="AR63541" t="s">
        <v>223</v>
      </c>
      <c r="AS63541">
        <v>2022</v>
      </c>
      <c r="AT63541">
        <v>2021</v>
      </c>
      <c r="AU63541" s="5">
        <v>136</v>
      </c>
      <c r="AV63541" t="s">
        <v>61</v>
      </c>
      <c r="AX63541" t="s">
        <v>369</v>
      </c>
      <c r="AY63541" t="s">
        <v>70</v>
      </c>
      <c r="AZ63541" t="s">
        <v>70</v>
      </c>
      <c r="BA63541" t="s">
        <v>70</v>
      </c>
      <c r="BB63541" t="s">
        <v>70</v>
      </c>
      <c r="BC63541" t="s">
        <v>70</v>
      </c>
      <c r="BD63541" t="s">
        <v>70</v>
      </c>
    </row>
    <row r="63542" spans="1:56" x14ac:dyDescent="0.3">
      <c r="A63542" t="s">
        <v>56</v>
      </c>
      <c r="B63542" t="s">
        <v>215</v>
      </c>
      <c r="C63542" t="s">
        <v>365</v>
      </c>
      <c r="D63542" t="s">
        <v>59</v>
      </c>
      <c r="E63542" t="s">
        <v>96</v>
      </c>
      <c r="F63542" t="s">
        <v>61</v>
      </c>
      <c r="G63542" t="s">
        <v>241</v>
      </c>
      <c r="H63542" t="s">
        <v>71</v>
      </c>
      <c r="I63542" t="s">
        <v>231</v>
      </c>
      <c r="J63542" t="s">
        <v>61</v>
      </c>
      <c r="K63542" t="s">
        <v>61</v>
      </c>
      <c r="L63542" t="s">
        <v>226</v>
      </c>
      <c r="M63542" t="s">
        <v>227</v>
      </c>
      <c r="N63542" t="s">
        <v>61</v>
      </c>
      <c r="O63542" t="s">
        <v>61</v>
      </c>
      <c r="P63542" t="s">
        <v>61</v>
      </c>
      <c r="Q63542" t="s">
        <v>61</v>
      </c>
      <c r="R63542" t="s">
        <v>61</v>
      </c>
      <c r="S63542" t="s">
        <v>61</v>
      </c>
      <c r="T63542" t="s">
        <v>61</v>
      </c>
      <c r="U63542" t="s">
        <v>61</v>
      </c>
      <c r="V63542" t="s">
        <v>61</v>
      </c>
      <c r="W63542" t="s">
        <v>61</v>
      </c>
      <c r="X63542" t="s">
        <v>61</v>
      </c>
      <c r="Y63542" t="s">
        <v>61</v>
      </c>
      <c r="Z63542" t="s">
        <v>61</v>
      </c>
      <c r="AA63542" t="s">
        <v>61</v>
      </c>
      <c r="AB63542" t="s">
        <v>61</v>
      </c>
      <c r="AC63542" t="s">
        <v>61</v>
      </c>
      <c r="AD63542" t="s">
        <v>61</v>
      </c>
      <c r="AE63542" t="s">
        <v>61</v>
      </c>
      <c r="AF63542" t="s">
        <v>61</v>
      </c>
      <c r="AG63542" t="s">
        <v>61</v>
      </c>
      <c r="AH63542" t="s">
        <v>61</v>
      </c>
      <c r="AI63542" t="s">
        <v>61</v>
      </c>
      <c r="AJ63542" t="s">
        <v>61</v>
      </c>
      <c r="AL63542" t="s">
        <v>245</v>
      </c>
      <c r="AN63542" t="s">
        <v>2424</v>
      </c>
      <c r="AO63542" t="s">
        <v>2579</v>
      </c>
      <c r="AP63542" t="s">
        <v>61</v>
      </c>
      <c r="AR63542" t="s">
        <v>223</v>
      </c>
      <c r="AS63542">
        <v>2022</v>
      </c>
      <c r="AT63542">
        <v>2021</v>
      </c>
      <c r="AU63542" s="5">
        <v>163</v>
      </c>
      <c r="AV63542" t="s">
        <v>61</v>
      </c>
      <c r="AX63542" t="s">
        <v>369</v>
      </c>
      <c r="AY63542" t="s">
        <v>70</v>
      </c>
      <c r="AZ63542" t="s">
        <v>70</v>
      </c>
      <c r="BA63542" t="s">
        <v>70</v>
      </c>
      <c r="BB63542" t="s">
        <v>70</v>
      </c>
      <c r="BC63542" t="s">
        <v>70</v>
      </c>
      <c r="BD63542" t="s">
        <v>70</v>
      </c>
    </row>
    <row r="63543" spans="1:56" x14ac:dyDescent="0.3">
      <c r="A63543" t="s">
        <v>56</v>
      </c>
      <c r="B63543" t="s">
        <v>215</v>
      </c>
      <c r="C63543" t="s">
        <v>365</v>
      </c>
      <c r="D63543" t="s">
        <v>59</v>
      </c>
      <c r="E63543" t="s">
        <v>96</v>
      </c>
      <c r="F63543" t="s">
        <v>61</v>
      </c>
      <c r="G63543" t="s">
        <v>241</v>
      </c>
      <c r="H63543" t="s">
        <v>71</v>
      </c>
      <c r="I63543" t="s">
        <v>231</v>
      </c>
      <c r="J63543" t="s">
        <v>61</v>
      </c>
      <c r="K63543" t="s">
        <v>229</v>
      </c>
      <c r="L63543" t="s">
        <v>61</v>
      </c>
      <c r="M63543" t="s">
        <v>61</v>
      </c>
      <c r="N63543" t="s">
        <v>61</v>
      </c>
      <c r="O63543" t="s">
        <v>61</v>
      </c>
      <c r="P63543" t="s">
        <v>61</v>
      </c>
      <c r="Q63543" t="s">
        <v>61</v>
      </c>
      <c r="R63543" t="s">
        <v>61</v>
      </c>
      <c r="S63543" t="s">
        <v>61</v>
      </c>
      <c r="T63543" t="s">
        <v>61</v>
      </c>
      <c r="U63543" t="s">
        <v>61</v>
      </c>
      <c r="V63543" t="s">
        <v>61</v>
      </c>
      <c r="W63543" t="s">
        <v>61</v>
      </c>
      <c r="X63543" t="s">
        <v>61</v>
      </c>
      <c r="Y63543" t="s">
        <v>61</v>
      </c>
      <c r="Z63543" t="s">
        <v>61</v>
      </c>
      <c r="AA63543" t="s">
        <v>61</v>
      </c>
      <c r="AB63543" t="s">
        <v>61</v>
      </c>
      <c r="AC63543" t="s">
        <v>61</v>
      </c>
      <c r="AD63543" t="s">
        <v>61</v>
      </c>
      <c r="AE63543" t="s">
        <v>61</v>
      </c>
      <c r="AF63543" t="s">
        <v>61</v>
      </c>
      <c r="AG63543" t="s">
        <v>61</v>
      </c>
      <c r="AH63543" t="s">
        <v>61</v>
      </c>
      <c r="AI63543" t="s">
        <v>61</v>
      </c>
      <c r="AJ63543" t="s">
        <v>61</v>
      </c>
      <c r="AL63543" t="s">
        <v>245</v>
      </c>
      <c r="AN63543" t="s">
        <v>2424</v>
      </c>
      <c r="AO63543" t="s">
        <v>2580</v>
      </c>
      <c r="AP63543" t="s">
        <v>61</v>
      </c>
      <c r="AR63543" t="s">
        <v>223</v>
      </c>
      <c r="AS63543">
        <v>2022</v>
      </c>
      <c r="AT63543">
        <v>2021</v>
      </c>
      <c r="AU63543" s="5">
        <v>27</v>
      </c>
      <c r="AV63543" t="s">
        <v>61</v>
      </c>
      <c r="AX63543" t="s">
        <v>369</v>
      </c>
      <c r="AY63543" t="s">
        <v>70</v>
      </c>
      <c r="AZ63543" t="s">
        <v>70</v>
      </c>
      <c r="BA63543" t="s">
        <v>70</v>
      </c>
      <c r="BB63543" t="s">
        <v>70</v>
      </c>
      <c r="BC63543" t="s">
        <v>70</v>
      </c>
      <c r="BD63543" t="s">
        <v>70</v>
      </c>
    </row>
    <row r="63544" spans="1:56" x14ac:dyDescent="0.3">
      <c r="A63544" t="s">
        <v>56</v>
      </c>
      <c r="B63544" t="s">
        <v>215</v>
      </c>
      <c r="C63544" t="s">
        <v>365</v>
      </c>
      <c r="D63544" t="s">
        <v>59</v>
      </c>
      <c r="E63544" t="s">
        <v>96</v>
      </c>
      <c r="F63544" t="s">
        <v>61</v>
      </c>
      <c r="G63544" t="s">
        <v>241</v>
      </c>
      <c r="H63544" t="s">
        <v>71</v>
      </c>
      <c r="I63544" t="s">
        <v>232</v>
      </c>
      <c r="J63544" t="s">
        <v>61</v>
      </c>
      <c r="K63544" t="s">
        <v>219</v>
      </c>
      <c r="L63544" t="s">
        <v>61</v>
      </c>
      <c r="M63544" t="s">
        <v>61</v>
      </c>
      <c r="N63544" t="s">
        <v>61</v>
      </c>
      <c r="O63544" t="s">
        <v>61</v>
      </c>
      <c r="P63544" t="s">
        <v>61</v>
      </c>
      <c r="Q63544" t="s">
        <v>61</v>
      </c>
      <c r="R63544" t="s">
        <v>61</v>
      </c>
      <c r="S63544" t="s">
        <v>61</v>
      </c>
      <c r="T63544" t="s">
        <v>61</v>
      </c>
      <c r="U63544" t="s">
        <v>61</v>
      </c>
      <c r="V63544" t="s">
        <v>61</v>
      </c>
      <c r="W63544" t="s">
        <v>61</v>
      </c>
      <c r="X63544" t="s">
        <v>61</v>
      </c>
      <c r="Y63544" t="s">
        <v>61</v>
      </c>
      <c r="Z63544" t="s">
        <v>61</v>
      </c>
      <c r="AA63544" t="s">
        <v>61</v>
      </c>
      <c r="AB63544" t="s">
        <v>61</v>
      </c>
      <c r="AC63544" t="s">
        <v>61</v>
      </c>
      <c r="AD63544" t="s">
        <v>61</v>
      </c>
      <c r="AE63544" t="s">
        <v>61</v>
      </c>
      <c r="AF63544" t="s">
        <v>61</v>
      </c>
      <c r="AG63544" t="s">
        <v>61</v>
      </c>
      <c r="AH63544" t="s">
        <v>61</v>
      </c>
      <c r="AI63544" t="s">
        <v>61</v>
      </c>
      <c r="AJ63544" t="s">
        <v>61</v>
      </c>
      <c r="AL63544" t="s">
        <v>245</v>
      </c>
      <c r="AN63544" t="s">
        <v>2424</v>
      </c>
      <c r="AO63544" t="s">
        <v>2581</v>
      </c>
      <c r="AP63544" t="s">
        <v>61</v>
      </c>
      <c r="AR63544" t="s">
        <v>223</v>
      </c>
      <c r="AS63544">
        <v>2022</v>
      </c>
      <c r="AT63544">
        <v>2021</v>
      </c>
      <c r="AU63544" s="5">
        <v>731</v>
      </c>
      <c r="AV63544" t="s">
        <v>61</v>
      </c>
      <c r="AX63544" t="s">
        <v>369</v>
      </c>
      <c r="AY63544" t="s">
        <v>70</v>
      </c>
      <c r="AZ63544" t="s">
        <v>70</v>
      </c>
      <c r="BA63544" t="s">
        <v>70</v>
      </c>
      <c r="BB63544" t="s">
        <v>70</v>
      </c>
      <c r="BC63544" t="s">
        <v>70</v>
      </c>
      <c r="BD63544" t="s">
        <v>70</v>
      </c>
    </row>
    <row r="63545" spans="1:56" x14ac:dyDescent="0.3">
      <c r="A63545" t="s">
        <v>56</v>
      </c>
      <c r="B63545" t="s">
        <v>215</v>
      </c>
      <c r="C63545" t="s">
        <v>365</v>
      </c>
      <c r="D63545" t="s">
        <v>59</v>
      </c>
      <c r="E63545" t="s">
        <v>96</v>
      </c>
      <c r="F63545" t="s">
        <v>61</v>
      </c>
      <c r="G63545" t="s">
        <v>241</v>
      </c>
      <c r="H63545" t="s">
        <v>71</v>
      </c>
      <c r="I63545" t="s">
        <v>232</v>
      </c>
      <c r="J63545" t="s">
        <v>61</v>
      </c>
      <c r="K63545" t="s">
        <v>61</v>
      </c>
      <c r="L63545" t="s">
        <v>226</v>
      </c>
      <c r="M63545" t="s">
        <v>227</v>
      </c>
      <c r="N63545" t="s">
        <v>61</v>
      </c>
      <c r="O63545" t="s">
        <v>61</v>
      </c>
      <c r="P63545" t="s">
        <v>61</v>
      </c>
      <c r="Q63545" t="s">
        <v>61</v>
      </c>
      <c r="R63545" t="s">
        <v>61</v>
      </c>
      <c r="S63545" t="s">
        <v>61</v>
      </c>
      <c r="T63545" t="s">
        <v>61</v>
      </c>
      <c r="U63545" t="s">
        <v>61</v>
      </c>
      <c r="V63545" t="s">
        <v>61</v>
      </c>
      <c r="W63545" t="s">
        <v>61</v>
      </c>
      <c r="X63545" t="s">
        <v>61</v>
      </c>
      <c r="Y63545" t="s">
        <v>61</v>
      </c>
      <c r="Z63545" t="s">
        <v>61</v>
      </c>
      <c r="AA63545" t="s">
        <v>61</v>
      </c>
      <c r="AB63545" t="s">
        <v>61</v>
      </c>
      <c r="AC63545" t="s">
        <v>61</v>
      </c>
      <c r="AD63545" t="s">
        <v>61</v>
      </c>
      <c r="AE63545" t="s">
        <v>61</v>
      </c>
      <c r="AF63545" t="s">
        <v>61</v>
      </c>
      <c r="AG63545" t="s">
        <v>61</v>
      </c>
      <c r="AH63545" t="s">
        <v>61</v>
      </c>
      <c r="AI63545" t="s">
        <v>61</v>
      </c>
      <c r="AJ63545" t="s">
        <v>61</v>
      </c>
      <c r="AL63545" t="s">
        <v>245</v>
      </c>
      <c r="AN63545" t="s">
        <v>2424</v>
      </c>
      <c r="AO63545" t="s">
        <v>2582</v>
      </c>
      <c r="AP63545" t="s">
        <v>61</v>
      </c>
      <c r="AR63545" t="s">
        <v>223</v>
      </c>
      <c r="AS63545">
        <v>2022</v>
      </c>
      <c r="AT63545">
        <v>2021</v>
      </c>
      <c r="AU63545" s="5">
        <v>876</v>
      </c>
      <c r="AV63545" t="s">
        <v>61</v>
      </c>
      <c r="AX63545" t="s">
        <v>369</v>
      </c>
      <c r="AY63545" t="s">
        <v>70</v>
      </c>
      <c r="AZ63545" t="s">
        <v>70</v>
      </c>
      <c r="BA63545" t="s">
        <v>70</v>
      </c>
      <c r="BB63545" t="s">
        <v>70</v>
      </c>
      <c r="BC63545" t="s">
        <v>70</v>
      </c>
      <c r="BD63545" t="s">
        <v>70</v>
      </c>
    </row>
    <row r="63546" spans="1:56" x14ac:dyDescent="0.3">
      <c r="A63546" t="s">
        <v>56</v>
      </c>
      <c r="B63546" t="s">
        <v>215</v>
      </c>
      <c r="C63546" t="s">
        <v>365</v>
      </c>
      <c r="D63546" t="s">
        <v>59</v>
      </c>
      <c r="E63546" t="s">
        <v>96</v>
      </c>
      <c r="F63546" t="s">
        <v>61</v>
      </c>
      <c r="G63546" t="s">
        <v>241</v>
      </c>
      <c r="H63546" t="s">
        <v>71</v>
      </c>
      <c r="I63546" t="s">
        <v>232</v>
      </c>
      <c r="J63546" t="s">
        <v>61</v>
      </c>
      <c r="K63546" t="s">
        <v>229</v>
      </c>
      <c r="L63546" t="s">
        <v>61</v>
      </c>
      <c r="M63546" t="s">
        <v>61</v>
      </c>
      <c r="N63546" t="s">
        <v>61</v>
      </c>
      <c r="O63546" t="s">
        <v>61</v>
      </c>
      <c r="P63546" t="s">
        <v>61</v>
      </c>
      <c r="Q63546" t="s">
        <v>61</v>
      </c>
      <c r="R63546" t="s">
        <v>61</v>
      </c>
      <c r="S63546" t="s">
        <v>61</v>
      </c>
      <c r="T63546" t="s">
        <v>61</v>
      </c>
      <c r="U63546" t="s">
        <v>61</v>
      </c>
      <c r="V63546" t="s">
        <v>61</v>
      </c>
      <c r="W63546" t="s">
        <v>61</v>
      </c>
      <c r="X63546" t="s">
        <v>61</v>
      </c>
      <c r="Y63546" t="s">
        <v>61</v>
      </c>
      <c r="Z63546" t="s">
        <v>61</v>
      </c>
      <c r="AA63546" t="s">
        <v>61</v>
      </c>
      <c r="AB63546" t="s">
        <v>61</v>
      </c>
      <c r="AC63546" t="s">
        <v>61</v>
      </c>
      <c r="AD63546" t="s">
        <v>61</v>
      </c>
      <c r="AE63546" t="s">
        <v>61</v>
      </c>
      <c r="AF63546" t="s">
        <v>61</v>
      </c>
      <c r="AG63546" t="s">
        <v>61</v>
      </c>
      <c r="AH63546" t="s">
        <v>61</v>
      </c>
      <c r="AI63546" t="s">
        <v>61</v>
      </c>
      <c r="AJ63546" t="s">
        <v>61</v>
      </c>
      <c r="AL63546" t="s">
        <v>245</v>
      </c>
      <c r="AN63546" t="s">
        <v>2424</v>
      </c>
      <c r="AO63546" t="s">
        <v>2583</v>
      </c>
      <c r="AP63546" t="s">
        <v>61</v>
      </c>
      <c r="AR63546" t="s">
        <v>223</v>
      </c>
      <c r="AS63546">
        <v>2022</v>
      </c>
      <c r="AT63546">
        <v>2021</v>
      </c>
      <c r="AU63546" s="5">
        <v>145</v>
      </c>
      <c r="AV63546" t="s">
        <v>61</v>
      </c>
      <c r="AX63546" t="s">
        <v>369</v>
      </c>
      <c r="AY63546" t="s">
        <v>70</v>
      </c>
      <c r="AZ63546" t="s">
        <v>70</v>
      </c>
      <c r="BA63546" t="s">
        <v>70</v>
      </c>
      <c r="BB63546" t="s">
        <v>70</v>
      </c>
      <c r="BC63546" t="s">
        <v>70</v>
      </c>
      <c r="BD63546" t="s">
        <v>70</v>
      </c>
    </row>
    <row r="63547" spans="1:56" x14ac:dyDescent="0.3">
      <c r="A63547" t="s">
        <v>56</v>
      </c>
      <c r="B63547" t="s">
        <v>215</v>
      </c>
      <c r="C63547" t="s">
        <v>365</v>
      </c>
      <c r="D63547" t="s">
        <v>59</v>
      </c>
      <c r="E63547" t="s">
        <v>96</v>
      </c>
      <c r="F63547" t="s">
        <v>61</v>
      </c>
      <c r="G63547" t="s">
        <v>241</v>
      </c>
      <c r="H63547" t="s">
        <v>62</v>
      </c>
      <c r="I63547" t="s">
        <v>233</v>
      </c>
      <c r="J63547" t="s">
        <v>61</v>
      </c>
      <c r="K63547" t="s">
        <v>219</v>
      </c>
      <c r="L63547" t="s">
        <v>61</v>
      </c>
      <c r="M63547" t="s">
        <v>61</v>
      </c>
      <c r="N63547" t="s">
        <v>61</v>
      </c>
      <c r="O63547" t="s">
        <v>61</v>
      </c>
      <c r="P63547" t="s">
        <v>61</v>
      </c>
      <c r="Q63547" t="s">
        <v>61</v>
      </c>
      <c r="R63547" t="s">
        <v>61</v>
      </c>
      <c r="S63547" t="s">
        <v>61</v>
      </c>
      <c r="T63547" t="s">
        <v>61</v>
      </c>
      <c r="U63547" t="s">
        <v>61</v>
      </c>
      <c r="V63547" t="s">
        <v>61</v>
      </c>
      <c r="W63547" t="s">
        <v>61</v>
      </c>
      <c r="X63547" t="s">
        <v>61</v>
      </c>
      <c r="Y63547" t="s">
        <v>61</v>
      </c>
      <c r="Z63547" t="s">
        <v>61</v>
      </c>
      <c r="AA63547" t="s">
        <v>61</v>
      </c>
      <c r="AB63547" t="s">
        <v>61</v>
      </c>
      <c r="AC63547" t="s">
        <v>61</v>
      </c>
      <c r="AD63547" t="s">
        <v>61</v>
      </c>
      <c r="AE63547" t="s">
        <v>61</v>
      </c>
      <c r="AF63547" t="s">
        <v>61</v>
      </c>
      <c r="AG63547" t="s">
        <v>61</v>
      </c>
      <c r="AH63547" t="s">
        <v>61</v>
      </c>
      <c r="AI63547" t="s">
        <v>61</v>
      </c>
      <c r="AJ63547" t="s">
        <v>61</v>
      </c>
      <c r="AL63547" t="s">
        <v>245</v>
      </c>
      <c r="AN63547" t="s">
        <v>2424</v>
      </c>
      <c r="AO63547" t="s">
        <v>2584</v>
      </c>
      <c r="AP63547" t="s">
        <v>61</v>
      </c>
      <c r="AR63547" t="s">
        <v>223</v>
      </c>
      <c r="AS63547">
        <v>2022</v>
      </c>
      <c r="AT63547">
        <v>2021</v>
      </c>
      <c r="AU63547" s="5">
        <v>22401</v>
      </c>
      <c r="AV63547" t="s">
        <v>61</v>
      </c>
      <c r="AX63547" t="s">
        <v>369</v>
      </c>
      <c r="AY63547" t="s">
        <v>70</v>
      </c>
      <c r="AZ63547" t="s">
        <v>70</v>
      </c>
      <c r="BA63547" t="s">
        <v>70</v>
      </c>
      <c r="BB63547" t="s">
        <v>70</v>
      </c>
      <c r="BC63547" t="s">
        <v>70</v>
      </c>
      <c r="BD63547" t="s">
        <v>70</v>
      </c>
    </row>
    <row r="63548" spans="1:56" x14ac:dyDescent="0.3">
      <c r="A63548" t="s">
        <v>56</v>
      </c>
      <c r="B63548" t="s">
        <v>215</v>
      </c>
      <c r="C63548" t="s">
        <v>365</v>
      </c>
      <c r="D63548" t="s">
        <v>59</v>
      </c>
      <c r="E63548" t="s">
        <v>96</v>
      </c>
      <c r="F63548" t="s">
        <v>61</v>
      </c>
      <c r="G63548" t="s">
        <v>241</v>
      </c>
      <c r="H63548" t="s">
        <v>62</v>
      </c>
      <c r="I63548" t="s">
        <v>233</v>
      </c>
      <c r="J63548" t="s">
        <v>61</v>
      </c>
      <c r="K63548" t="s">
        <v>225</v>
      </c>
      <c r="L63548" t="s">
        <v>61</v>
      </c>
      <c r="M63548" t="s">
        <v>61</v>
      </c>
      <c r="N63548" t="s">
        <v>61</v>
      </c>
      <c r="O63548" t="s">
        <v>61</v>
      </c>
      <c r="P63548" t="s">
        <v>61</v>
      </c>
      <c r="Q63548" t="s">
        <v>61</v>
      </c>
      <c r="R63548" t="s">
        <v>61</v>
      </c>
      <c r="S63548" t="s">
        <v>61</v>
      </c>
      <c r="T63548" t="s">
        <v>61</v>
      </c>
      <c r="U63548" t="s">
        <v>61</v>
      </c>
      <c r="V63548" t="s">
        <v>61</v>
      </c>
      <c r="W63548" t="s">
        <v>61</v>
      </c>
      <c r="X63548" t="s">
        <v>61</v>
      </c>
      <c r="Y63548" t="s">
        <v>61</v>
      </c>
      <c r="Z63548" t="s">
        <v>61</v>
      </c>
      <c r="AA63548" t="s">
        <v>61</v>
      </c>
      <c r="AB63548" t="s">
        <v>61</v>
      </c>
      <c r="AC63548" t="s">
        <v>61</v>
      </c>
      <c r="AD63548" t="s">
        <v>61</v>
      </c>
      <c r="AE63548" t="s">
        <v>61</v>
      </c>
      <c r="AF63548" t="s">
        <v>61</v>
      </c>
      <c r="AG63548" t="s">
        <v>61</v>
      </c>
      <c r="AH63548" t="s">
        <v>61</v>
      </c>
      <c r="AI63548" t="s">
        <v>61</v>
      </c>
      <c r="AJ63548" t="s">
        <v>61</v>
      </c>
      <c r="AL63548" t="s">
        <v>245</v>
      </c>
      <c r="AN63548" t="s">
        <v>2424</v>
      </c>
      <c r="AO63548" t="s">
        <v>2585</v>
      </c>
      <c r="AP63548" t="s">
        <v>61</v>
      </c>
      <c r="AR63548" t="s">
        <v>223</v>
      </c>
      <c r="AS63548">
        <v>2022</v>
      </c>
      <c r="AT63548">
        <v>2021</v>
      </c>
      <c r="AU63548" s="5">
        <v>1706</v>
      </c>
      <c r="AV63548" t="s">
        <v>61</v>
      </c>
      <c r="AX63548" t="s">
        <v>369</v>
      </c>
      <c r="AY63548" t="s">
        <v>70</v>
      </c>
      <c r="AZ63548" t="s">
        <v>70</v>
      </c>
      <c r="BA63548" t="s">
        <v>70</v>
      </c>
      <c r="BB63548" t="s">
        <v>70</v>
      </c>
      <c r="BC63548" t="s">
        <v>70</v>
      </c>
      <c r="BD63548" t="s">
        <v>70</v>
      </c>
    </row>
    <row r="63549" spans="1:56" x14ac:dyDescent="0.3">
      <c r="A63549" t="s">
        <v>56</v>
      </c>
      <c r="B63549" t="s">
        <v>215</v>
      </c>
      <c r="C63549" t="s">
        <v>365</v>
      </c>
      <c r="D63549" t="s">
        <v>59</v>
      </c>
      <c r="E63549" t="s">
        <v>96</v>
      </c>
      <c r="F63549" t="s">
        <v>61</v>
      </c>
      <c r="G63549" t="s">
        <v>241</v>
      </c>
      <c r="H63549" t="s">
        <v>62</v>
      </c>
      <c r="I63549" t="s">
        <v>233</v>
      </c>
      <c r="J63549" t="s">
        <v>61</v>
      </c>
      <c r="K63549" t="s">
        <v>61</v>
      </c>
      <c r="L63549" t="s">
        <v>226</v>
      </c>
      <c r="M63549" t="s">
        <v>227</v>
      </c>
      <c r="N63549" t="s">
        <v>61</v>
      </c>
      <c r="O63549" t="s">
        <v>61</v>
      </c>
      <c r="P63549" t="s">
        <v>61</v>
      </c>
      <c r="Q63549" t="s">
        <v>61</v>
      </c>
      <c r="R63549" t="s">
        <v>61</v>
      </c>
      <c r="S63549" t="s">
        <v>61</v>
      </c>
      <c r="T63549" t="s">
        <v>61</v>
      </c>
      <c r="U63549" t="s">
        <v>61</v>
      </c>
      <c r="V63549" t="s">
        <v>61</v>
      </c>
      <c r="W63549" t="s">
        <v>61</v>
      </c>
      <c r="X63549" t="s">
        <v>61</v>
      </c>
      <c r="Y63549" t="s">
        <v>61</v>
      </c>
      <c r="Z63549" t="s">
        <v>61</v>
      </c>
      <c r="AA63549" t="s">
        <v>61</v>
      </c>
      <c r="AB63549" t="s">
        <v>61</v>
      </c>
      <c r="AC63549" t="s">
        <v>61</v>
      </c>
      <c r="AD63549" t="s">
        <v>61</v>
      </c>
      <c r="AE63549" t="s">
        <v>61</v>
      </c>
      <c r="AF63549" t="s">
        <v>61</v>
      </c>
      <c r="AG63549" t="s">
        <v>61</v>
      </c>
      <c r="AH63549" t="s">
        <v>61</v>
      </c>
      <c r="AI63549" t="s">
        <v>61</v>
      </c>
      <c r="AJ63549" t="s">
        <v>61</v>
      </c>
      <c r="AL63549" t="s">
        <v>245</v>
      </c>
      <c r="AN63549" t="s">
        <v>2424</v>
      </c>
      <c r="AO63549" t="s">
        <v>2586</v>
      </c>
      <c r="AP63549" t="s">
        <v>61</v>
      </c>
      <c r="AR63549" t="s">
        <v>223</v>
      </c>
      <c r="AS63549">
        <v>2022</v>
      </c>
      <c r="AT63549">
        <v>2021</v>
      </c>
      <c r="AU63549" s="5">
        <v>18555</v>
      </c>
      <c r="AV63549" t="s">
        <v>61</v>
      </c>
      <c r="AX63549" t="s">
        <v>369</v>
      </c>
      <c r="AY63549" t="s">
        <v>70</v>
      </c>
      <c r="AZ63549" t="s">
        <v>70</v>
      </c>
      <c r="BA63549" t="s">
        <v>70</v>
      </c>
      <c r="BB63549" t="s">
        <v>70</v>
      </c>
      <c r="BC63549" t="s">
        <v>70</v>
      </c>
      <c r="BD63549" t="s">
        <v>70</v>
      </c>
    </row>
    <row r="63550" spans="1:56" x14ac:dyDescent="0.3">
      <c r="A63550" t="s">
        <v>56</v>
      </c>
      <c r="B63550" t="s">
        <v>215</v>
      </c>
      <c r="C63550" t="s">
        <v>365</v>
      </c>
      <c r="D63550" t="s">
        <v>59</v>
      </c>
      <c r="E63550" t="s">
        <v>96</v>
      </c>
      <c r="F63550" t="s">
        <v>61</v>
      </c>
      <c r="G63550" t="s">
        <v>241</v>
      </c>
      <c r="H63550" t="s">
        <v>62</v>
      </c>
      <c r="I63550" t="s">
        <v>233</v>
      </c>
      <c r="J63550" t="s">
        <v>61</v>
      </c>
      <c r="K63550" t="s">
        <v>61</v>
      </c>
      <c r="L63550" t="s">
        <v>228</v>
      </c>
      <c r="M63550" t="s">
        <v>227</v>
      </c>
      <c r="N63550" t="s">
        <v>61</v>
      </c>
      <c r="O63550" t="s">
        <v>61</v>
      </c>
      <c r="P63550" t="s">
        <v>61</v>
      </c>
      <c r="Q63550" t="s">
        <v>61</v>
      </c>
      <c r="R63550" t="s">
        <v>61</v>
      </c>
      <c r="S63550" t="s">
        <v>61</v>
      </c>
      <c r="T63550" t="s">
        <v>61</v>
      </c>
      <c r="U63550" t="s">
        <v>61</v>
      </c>
      <c r="V63550" t="s">
        <v>61</v>
      </c>
      <c r="W63550" t="s">
        <v>61</v>
      </c>
      <c r="X63550" t="s">
        <v>61</v>
      </c>
      <c r="Y63550" t="s">
        <v>61</v>
      </c>
      <c r="Z63550" t="s">
        <v>61</v>
      </c>
      <c r="AA63550" t="s">
        <v>61</v>
      </c>
      <c r="AB63550" t="s">
        <v>61</v>
      </c>
      <c r="AC63550" t="s">
        <v>61</v>
      </c>
      <c r="AD63550" t="s">
        <v>61</v>
      </c>
      <c r="AE63550" t="s">
        <v>61</v>
      </c>
      <c r="AF63550" t="s">
        <v>61</v>
      </c>
      <c r="AG63550" t="s">
        <v>61</v>
      </c>
      <c r="AH63550" t="s">
        <v>61</v>
      </c>
      <c r="AI63550" t="s">
        <v>61</v>
      </c>
      <c r="AJ63550" t="s">
        <v>61</v>
      </c>
      <c r="AL63550" t="s">
        <v>245</v>
      </c>
      <c r="AN63550" t="s">
        <v>2424</v>
      </c>
      <c r="AO63550" t="s">
        <v>2587</v>
      </c>
      <c r="AP63550" t="s">
        <v>61</v>
      </c>
      <c r="AR63550" t="s">
        <v>223</v>
      </c>
      <c r="AS63550">
        <v>2022</v>
      </c>
      <c r="AT63550">
        <v>2021</v>
      </c>
      <c r="AU63550" s="5">
        <v>1427</v>
      </c>
      <c r="AV63550" t="s">
        <v>61</v>
      </c>
      <c r="AX63550" t="s">
        <v>369</v>
      </c>
      <c r="AY63550" t="s">
        <v>70</v>
      </c>
      <c r="AZ63550" t="s">
        <v>70</v>
      </c>
      <c r="BA63550" t="s">
        <v>70</v>
      </c>
      <c r="BB63550" t="s">
        <v>70</v>
      </c>
      <c r="BC63550" t="s">
        <v>70</v>
      </c>
      <c r="BD63550" t="s">
        <v>70</v>
      </c>
    </row>
    <row r="63551" spans="1:56" x14ac:dyDescent="0.3">
      <c r="A63551" t="s">
        <v>56</v>
      </c>
      <c r="B63551" t="s">
        <v>215</v>
      </c>
      <c r="C63551" t="s">
        <v>365</v>
      </c>
      <c r="D63551" t="s">
        <v>59</v>
      </c>
      <c r="E63551" t="s">
        <v>96</v>
      </c>
      <c r="F63551" t="s">
        <v>61</v>
      </c>
      <c r="G63551" t="s">
        <v>241</v>
      </c>
      <c r="H63551" t="s">
        <v>62</v>
      </c>
      <c r="I63551" t="s">
        <v>233</v>
      </c>
      <c r="J63551" t="s">
        <v>61</v>
      </c>
      <c r="K63551" t="s">
        <v>61</v>
      </c>
      <c r="L63551" t="s">
        <v>228</v>
      </c>
      <c r="M63551" t="s">
        <v>12</v>
      </c>
      <c r="N63551" t="s">
        <v>61</v>
      </c>
      <c r="O63551" t="s">
        <v>61</v>
      </c>
      <c r="P63551" t="s">
        <v>61</v>
      </c>
      <c r="Q63551" t="s">
        <v>61</v>
      </c>
      <c r="R63551" t="s">
        <v>61</v>
      </c>
      <c r="S63551" t="s">
        <v>61</v>
      </c>
      <c r="T63551" t="s">
        <v>61</v>
      </c>
      <c r="U63551" t="s">
        <v>61</v>
      </c>
      <c r="V63551" t="s">
        <v>61</v>
      </c>
      <c r="W63551" t="s">
        <v>61</v>
      </c>
      <c r="X63551" t="s">
        <v>61</v>
      </c>
      <c r="Y63551" t="s">
        <v>61</v>
      </c>
      <c r="Z63551" t="s">
        <v>61</v>
      </c>
      <c r="AA63551" t="s">
        <v>61</v>
      </c>
      <c r="AB63551" t="s">
        <v>61</v>
      </c>
      <c r="AC63551" t="s">
        <v>61</v>
      </c>
      <c r="AD63551" t="s">
        <v>61</v>
      </c>
      <c r="AE63551" t="s">
        <v>61</v>
      </c>
      <c r="AF63551" t="s">
        <v>61</v>
      </c>
      <c r="AG63551" t="s">
        <v>61</v>
      </c>
      <c r="AH63551" t="s">
        <v>61</v>
      </c>
      <c r="AI63551" t="s">
        <v>61</v>
      </c>
      <c r="AJ63551" t="s">
        <v>61</v>
      </c>
      <c r="AL63551" t="s">
        <v>245</v>
      </c>
      <c r="AN63551" t="s">
        <v>2424</v>
      </c>
      <c r="AO63551" t="s">
        <v>2588</v>
      </c>
      <c r="AP63551" t="s">
        <v>61</v>
      </c>
      <c r="AR63551" t="s">
        <v>223</v>
      </c>
      <c r="AS63551">
        <v>2022</v>
      </c>
      <c r="AT63551">
        <v>2021</v>
      </c>
      <c r="AU63551" s="5">
        <v>4209</v>
      </c>
      <c r="AV63551" t="s">
        <v>61</v>
      </c>
      <c r="AX63551" t="s">
        <v>369</v>
      </c>
      <c r="AY63551" t="s">
        <v>70</v>
      </c>
      <c r="AZ63551" t="s">
        <v>70</v>
      </c>
      <c r="BA63551" t="s">
        <v>70</v>
      </c>
      <c r="BB63551" t="s">
        <v>70</v>
      </c>
      <c r="BC63551" t="s">
        <v>70</v>
      </c>
      <c r="BD63551" t="s">
        <v>70</v>
      </c>
    </row>
    <row r="63552" spans="1:56" x14ac:dyDescent="0.3">
      <c r="A63552" t="s">
        <v>56</v>
      </c>
      <c r="B63552" t="s">
        <v>215</v>
      </c>
      <c r="C63552" t="s">
        <v>365</v>
      </c>
      <c r="D63552" t="s">
        <v>59</v>
      </c>
      <c r="E63552" t="s">
        <v>96</v>
      </c>
      <c r="F63552" t="s">
        <v>61</v>
      </c>
      <c r="G63552" t="s">
        <v>241</v>
      </c>
      <c r="H63552" t="s">
        <v>62</v>
      </c>
      <c r="I63552" t="s">
        <v>233</v>
      </c>
      <c r="J63552" t="s">
        <v>61</v>
      </c>
      <c r="K63552" t="s">
        <v>229</v>
      </c>
      <c r="L63552" t="s">
        <v>61</v>
      </c>
      <c r="M63552" t="s">
        <v>61</v>
      </c>
      <c r="N63552" t="s">
        <v>61</v>
      </c>
      <c r="O63552" t="s">
        <v>61</v>
      </c>
      <c r="P63552" t="s">
        <v>61</v>
      </c>
      <c r="Q63552" t="s">
        <v>61</v>
      </c>
      <c r="R63552" t="s">
        <v>61</v>
      </c>
      <c r="S63552" t="s">
        <v>61</v>
      </c>
      <c r="T63552" t="s">
        <v>61</v>
      </c>
      <c r="U63552" t="s">
        <v>61</v>
      </c>
      <c r="V63552" t="s">
        <v>61</v>
      </c>
      <c r="W63552" t="s">
        <v>61</v>
      </c>
      <c r="X63552" t="s">
        <v>61</v>
      </c>
      <c r="Y63552" t="s">
        <v>61</v>
      </c>
      <c r="Z63552" t="s">
        <v>61</v>
      </c>
      <c r="AA63552" t="s">
        <v>61</v>
      </c>
      <c r="AB63552" t="s">
        <v>61</v>
      </c>
      <c r="AC63552" t="s">
        <v>61</v>
      </c>
      <c r="AD63552" t="s">
        <v>61</v>
      </c>
      <c r="AE63552" t="s">
        <v>61</v>
      </c>
      <c r="AF63552" t="s">
        <v>61</v>
      </c>
      <c r="AG63552" t="s">
        <v>61</v>
      </c>
      <c r="AH63552" t="s">
        <v>61</v>
      </c>
      <c r="AI63552" t="s">
        <v>61</v>
      </c>
      <c r="AJ63552" t="s">
        <v>61</v>
      </c>
      <c r="AL63552" t="s">
        <v>245</v>
      </c>
      <c r="AN63552" t="s">
        <v>2424</v>
      </c>
      <c r="AO63552" t="s">
        <v>2589</v>
      </c>
      <c r="AP63552" t="s">
        <v>61</v>
      </c>
      <c r="AR63552" t="s">
        <v>223</v>
      </c>
      <c r="AS63552">
        <v>2022</v>
      </c>
      <c r="AT63552">
        <v>2021</v>
      </c>
      <c r="AU63552" s="5">
        <v>86</v>
      </c>
      <c r="AV63552" t="s">
        <v>61</v>
      </c>
      <c r="AX63552" t="s">
        <v>369</v>
      </c>
      <c r="AY63552" t="s">
        <v>70</v>
      </c>
      <c r="AZ63552" t="s">
        <v>70</v>
      </c>
      <c r="BA63552" t="s">
        <v>70</v>
      </c>
      <c r="BB63552" t="s">
        <v>70</v>
      </c>
      <c r="BC63552" t="s">
        <v>70</v>
      </c>
      <c r="BD63552" t="s">
        <v>70</v>
      </c>
    </row>
    <row r="63553" spans="1:56" x14ac:dyDescent="0.3">
      <c r="A63553" t="s">
        <v>56</v>
      </c>
      <c r="B63553" t="s">
        <v>215</v>
      </c>
      <c r="C63553" t="s">
        <v>365</v>
      </c>
      <c r="D63553" t="s">
        <v>59</v>
      </c>
      <c r="E63553" t="s">
        <v>96</v>
      </c>
      <c r="F63553" t="s">
        <v>61</v>
      </c>
      <c r="G63553" t="s">
        <v>241</v>
      </c>
      <c r="H63553" t="s">
        <v>71</v>
      </c>
      <c r="I63553" t="s">
        <v>234</v>
      </c>
      <c r="J63553" t="s">
        <v>61</v>
      </c>
      <c r="K63553" t="s">
        <v>219</v>
      </c>
      <c r="L63553" t="s">
        <v>61</v>
      </c>
      <c r="M63553" t="s">
        <v>61</v>
      </c>
      <c r="N63553" t="s">
        <v>61</v>
      </c>
      <c r="O63553" t="s">
        <v>61</v>
      </c>
      <c r="P63553" t="s">
        <v>61</v>
      </c>
      <c r="Q63553" t="s">
        <v>61</v>
      </c>
      <c r="R63553" t="s">
        <v>61</v>
      </c>
      <c r="S63553" t="s">
        <v>61</v>
      </c>
      <c r="T63553" t="s">
        <v>61</v>
      </c>
      <c r="U63553" t="s">
        <v>61</v>
      </c>
      <c r="V63553" t="s">
        <v>61</v>
      </c>
      <c r="W63553" t="s">
        <v>61</v>
      </c>
      <c r="X63553" t="s">
        <v>61</v>
      </c>
      <c r="Y63553" t="s">
        <v>61</v>
      </c>
      <c r="Z63553" t="s">
        <v>61</v>
      </c>
      <c r="AA63553" t="s">
        <v>61</v>
      </c>
      <c r="AB63553" t="s">
        <v>61</v>
      </c>
      <c r="AC63553" t="s">
        <v>61</v>
      </c>
      <c r="AD63553" t="s">
        <v>61</v>
      </c>
      <c r="AE63553" t="s">
        <v>61</v>
      </c>
      <c r="AF63553" t="s">
        <v>61</v>
      </c>
      <c r="AG63553" t="s">
        <v>61</v>
      </c>
      <c r="AH63553" t="s">
        <v>61</v>
      </c>
      <c r="AI63553" t="s">
        <v>61</v>
      </c>
      <c r="AJ63553" t="s">
        <v>61</v>
      </c>
      <c r="AL63553" t="s">
        <v>245</v>
      </c>
      <c r="AN63553" t="s">
        <v>2424</v>
      </c>
      <c r="AO63553" t="s">
        <v>2590</v>
      </c>
      <c r="AP63553" t="s">
        <v>61</v>
      </c>
      <c r="AR63553" t="s">
        <v>223</v>
      </c>
      <c r="AS63553">
        <v>2022</v>
      </c>
      <c r="AT63553">
        <v>2021</v>
      </c>
      <c r="AU63553" s="5">
        <v>21245</v>
      </c>
      <c r="AV63553" t="s">
        <v>61</v>
      </c>
      <c r="AX63553" t="s">
        <v>369</v>
      </c>
      <c r="AY63553" t="s">
        <v>70</v>
      </c>
      <c r="AZ63553" t="s">
        <v>70</v>
      </c>
      <c r="BA63553" t="s">
        <v>70</v>
      </c>
      <c r="BB63553" t="s">
        <v>70</v>
      </c>
      <c r="BC63553" t="s">
        <v>70</v>
      </c>
      <c r="BD63553" t="s">
        <v>70</v>
      </c>
    </row>
    <row r="63554" spans="1:56" x14ac:dyDescent="0.3">
      <c r="A63554" t="s">
        <v>56</v>
      </c>
      <c r="B63554" t="s">
        <v>215</v>
      </c>
      <c r="C63554" t="s">
        <v>365</v>
      </c>
      <c r="D63554" t="s">
        <v>59</v>
      </c>
      <c r="E63554" t="s">
        <v>96</v>
      </c>
      <c r="F63554" t="s">
        <v>61</v>
      </c>
      <c r="G63554" t="s">
        <v>241</v>
      </c>
      <c r="H63554" t="s">
        <v>71</v>
      </c>
      <c r="I63554" t="s">
        <v>234</v>
      </c>
      <c r="J63554" t="s">
        <v>61</v>
      </c>
      <c r="K63554" t="s">
        <v>61</v>
      </c>
      <c r="L63554" t="s">
        <v>226</v>
      </c>
      <c r="M63554" t="s">
        <v>227</v>
      </c>
      <c r="N63554" t="s">
        <v>61</v>
      </c>
      <c r="O63554" t="s">
        <v>61</v>
      </c>
      <c r="P63554" t="s">
        <v>61</v>
      </c>
      <c r="Q63554" t="s">
        <v>61</v>
      </c>
      <c r="R63554" t="s">
        <v>61</v>
      </c>
      <c r="S63554" t="s">
        <v>61</v>
      </c>
      <c r="T63554" t="s">
        <v>61</v>
      </c>
      <c r="U63554" t="s">
        <v>61</v>
      </c>
      <c r="V63554" t="s">
        <v>61</v>
      </c>
      <c r="W63554" t="s">
        <v>61</v>
      </c>
      <c r="X63554" t="s">
        <v>61</v>
      </c>
      <c r="Y63554" t="s">
        <v>61</v>
      </c>
      <c r="Z63554" t="s">
        <v>61</v>
      </c>
      <c r="AA63554" t="s">
        <v>61</v>
      </c>
      <c r="AB63554" t="s">
        <v>61</v>
      </c>
      <c r="AC63554" t="s">
        <v>61</v>
      </c>
      <c r="AD63554" t="s">
        <v>61</v>
      </c>
      <c r="AE63554" t="s">
        <v>61</v>
      </c>
      <c r="AF63554" t="s">
        <v>61</v>
      </c>
      <c r="AG63554" t="s">
        <v>61</v>
      </c>
      <c r="AH63554" t="s">
        <v>61</v>
      </c>
      <c r="AI63554" t="s">
        <v>61</v>
      </c>
      <c r="AJ63554" t="s">
        <v>61</v>
      </c>
      <c r="AL63554" t="s">
        <v>245</v>
      </c>
      <c r="AN63554" t="s">
        <v>2424</v>
      </c>
      <c r="AO63554" t="s">
        <v>2591</v>
      </c>
      <c r="AP63554" t="s">
        <v>61</v>
      </c>
      <c r="AR63554" t="s">
        <v>223</v>
      </c>
      <c r="AS63554">
        <v>2022</v>
      </c>
      <c r="AT63554">
        <v>2021</v>
      </c>
      <c r="AU63554" s="5">
        <v>23698</v>
      </c>
      <c r="AV63554" t="s">
        <v>61</v>
      </c>
      <c r="AX63554" t="s">
        <v>369</v>
      </c>
      <c r="AY63554" t="s">
        <v>70</v>
      </c>
      <c r="AZ63554" t="s">
        <v>70</v>
      </c>
      <c r="BA63554" t="s">
        <v>70</v>
      </c>
      <c r="BB63554" t="s">
        <v>70</v>
      </c>
      <c r="BC63554" t="s">
        <v>70</v>
      </c>
      <c r="BD63554" t="s">
        <v>70</v>
      </c>
    </row>
    <row r="63555" spans="1:56" x14ac:dyDescent="0.3">
      <c r="A63555" t="s">
        <v>56</v>
      </c>
      <c r="B63555" t="s">
        <v>215</v>
      </c>
      <c r="C63555" t="s">
        <v>365</v>
      </c>
      <c r="D63555" t="s">
        <v>59</v>
      </c>
      <c r="E63555" t="s">
        <v>96</v>
      </c>
      <c r="F63555" t="s">
        <v>61</v>
      </c>
      <c r="G63555" t="s">
        <v>241</v>
      </c>
      <c r="H63555" t="s">
        <v>71</v>
      </c>
      <c r="I63555" t="s">
        <v>234</v>
      </c>
      <c r="J63555" t="s">
        <v>61</v>
      </c>
      <c r="K63555" t="s">
        <v>229</v>
      </c>
      <c r="L63555" t="s">
        <v>61</v>
      </c>
      <c r="M63555" t="s">
        <v>61</v>
      </c>
      <c r="N63555" t="s">
        <v>61</v>
      </c>
      <c r="O63555" t="s">
        <v>61</v>
      </c>
      <c r="P63555" t="s">
        <v>61</v>
      </c>
      <c r="Q63555" t="s">
        <v>61</v>
      </c>
      <c r="R63555" t="s">
        <v>61</v>
      </c>
      <c r="S63555" t="s">
        <v>61</v>
      </c>
      <c r="T63555" t="s">
        <v>61</v>
      </c>
      <c r="U63555" t="s">
        <v>61</v>
      </c>
      <c r="V63555" t="s">
        <v>61</v>
      </c>
      <c r="W63555" t="s">
        <v>61</v>
      </c>
      <c r="X63555" t="s">
        <v>61</v>
      </c>
      <c r="Y63555" t="s">
        <v>61</v>
      </c>
      <c r="Z63555" t="s">
        <v>61</v>
      </c>
      <c r="AA63555" t="s">
        <v>61</v>
      </c>
      <c r="AB63555" t="s">
        <v>61</v>
      </c>
      <c r="AC63555" t="s">
        <v>61</v>
      </c>
      <c r="AD63555" t="s">
        <v>61</v>
      </c>
      <c r="AE63555" t="s">
        <v>61</v>
      </c>
      <c r="AF63555" t="s">
        <v>61</v>
      </c>
      <c r="AG63555" t="s">
        <v>61</v>
      </c>
      <c r="AH63555" t="s">
        <v>61</v>
      </c>
      <c r="AI63555" t="s">
        <v>61</v>
      </c>
      <c r="AJ63555" t="s">
        <v>61</v>
      </c>
      <c r="AL63555" t="s">
        <v>245</v>
      </c>
      <c r="AN63555" t="s">
        <v>2424</v>
      </c>
      <c r="AO63555" t="s">
        <v>2592</v>
      </c>
      <c r="AP63555" t="s">
        <v>61</v>
      </c>
      <c r="AR63555" t="s">
        <v>223</v>
      </c>
      <c r="AS63555">
        <v>2022</v>
      </c>
      <c r="AT63555">
        <v>2021</v>
      </c>
      <c r="AU63555" s="5">
        <v>2453</v>
      </c>
      <c r="AV63555" t="s">
        <v>61</v>
      </c>
      <c r="AX63555" t="s">
        <v>369</v>
      </c>
      <c r="AY63555" t="s">
        <v>70</v>
      </c>
      <c r="AZ63555" t="s">
        <v>70</v>
      </c>
      <c r="BA63555" t="s">
        <v>70</v>
      </c>
      <c r="BB63555" t="s">
        <v>70</v>
      </c>
      <c r="BC63555" t="s">
        <v>70</v>
      </c>
      <c r="BD63555" t="s">
        <v>70</v>
      </c>
    </row>
    <row r="63556" spans="1:56" x14ac:dyDescent="0.3">
      <c r="A63556" t="s">
        <v>56</v>
      </c>
      <c r="B63556" t="s">
        <v>215</v>
      </c>
      <c r="C63556" t="s">
        <v>365</v>
      </c>
      <c r="D63556" t="s">
        <v>59</v>
      </c>
      <c r="E63556" t="s">
        <v>96</v>
      </c>
      <c r="F63556" t="s">
        <v>61</v>
      </c>
      <c r="G63556" t="s">
        <v>241</v>
      </c>
      <c r="H63556" t="s">
        <v>71</v>
      </c>
      <c r="I63556" t="s">
        <v>235</v>
      </c>
      <c r="J63556" t="s">
        <v>61</v>
      </c>
      <c r="K63556" t="s">
        <v>219</v>
      </c>
      <c r="L63556" t="s">
        <v>61</v>
      </c>
      <c r="M63556" t="s">
        <v>61</v>
      </c>
      <c r="N63556" t="s">
        <v>61</v>
      </c>
      <c r="O63556" t="s">
        <v>61</v>
      </c>
      <c r="P63556" t="s">
        <v>61</v>
      </c>
      <c r="Q63556" t="s">
        <v>61</v>
      </c>
      <c r="R63556" t="s">
        <v>61</v>
      </c>
      <c r="S63556" t="s">
        <v>61</v>
      </c>
      <c r="T63556" t="s">
        <v>61</v>
      </c>
      <c r="U63556" t="s">
        <v>61</v>
      </c>
      <c r="V63556" t="s">
        <v>61</v>
      </c>
      <c r="W63556" t="s">
        <v>61</v>
      </c>
      <c r="X63556" t="s">
        <v>61</v>
      </c>
      <c r="Y63556" t="s">
        <v>61</v>
      </c>
      <c r="Z63556" t="s">
        <v>61</v>
      </c>
      <c r="AA63556" t="s">
        <v>61</v>
      </c>
      <c r="AB63556" t="s">
        <v>61</v>
      </c>
      <c r="AC63556" t="s">
        <v>61</v>
      </c>
      <c r="AD63556" t="s">
        <v>61</v>
      </c>
      <c r="AE63556" t="s">
        <v>61</v>
      </c>
      <c r="AF63556" t="s">
        <v>61</v>
      </c>
      <c r="AG63556" t="s">
        <v>61</v>
      </c>
      <c r="AH63556" t="s">
        <v>61</v>
      </c>
      <c r="AI63556" t="s">
        <v>61</v>
      </c>
      <c r="AJ63556" t="s">
        <v>61</v>
      </c>
      <c r="AL63556" t="s">
        <v>245</v>
      </c>
      <c r="AN63556" t="s">
        <v>2424</v>
      </c>
      <c r="AO63556" t="s">
        <v>2593</v>
      </c>
      <c r="AP63556" t="s">
        <v>61</v>
      </c>
      <c r="AR63556" t="s">
        <v>223</v>
      </c>
      <c r="AS63556">
        <v>2022</v>
      </c>
      <c r="AT63556">
        <v>2021</v>
      </c>
      <c r="AU63556" s="5">
        <v>1308</v>
      </c>
      <c r="AV63556" t="s">
        <v>61</v>
      </c>
      <c r="AX63556" t="s">
        <v>369</v>
      </c>
      <c r="AY63556" t="s">
        <v>70</v>
      </c>
      <c r="AZ63556" t="s">
        <v>70</v>
      </c>
      <c r="BA63556" t="s">
        <v>70</v>
      </c>
      <c r="BB63556" t="s">
        <v>70</v>
      </c>
      <c r="BC63556" t="s">
        <v>70</v>
      </c>
      <c r="BD63556" t="s">
        <v>70</v>
      </c>
    </row>
    <row r="63557" spans="1:56" x14ac:dyDescent="0.3">
      <c r="A63557" t="s">
        <v>56</v>
      </c>
      <c r="B63557" t="s">
        <v>215</v>
      </c>
      <c r="C63557" t="s">
        <v>365</v>
      </c>
      <c r="D63557" t="s">
        <v>59</v>
      </c>
      <c r="E63557" t="s">
        <v>96</v>
      </c>
      <c r="F63557" t="s">
        <v>61</v>
      </c>
      <c r="G63557" t="s">
        <v>241</v>
      </c>
      <c r="H63557" t="s">
        <v>71</v>
      </c>
      <c r="I63557" t="s">
        <v>235</v>
      </c>
      <c r="J63557" t="s">
        <v>61</v>
      </c>
      <c r="K63557" t="s">
        <v>61</v>
      </c>
      <c r="L63557" t="s">
        <v>226</v>
      </c>
      <c r="M63557" t="s">
        <v>227</v>
      </c>
      <c r="N63557" t="s">
        <v>61</v>
      </c>
      <c r="O63557" t="s">
        <v>61</v>
      </c>
      <c r="P63557" t="s">
        <v>61</v>
      </c>
      <c r="Q63557" t="s">
        <v>61</v>
      </c>
      <c r="R63557" t="s">
        <v>61</v>
      </c>
      <c r="S63557" t="s">
        <v>61</v>
      </c>
      <c r="T63557" t="s">
        <v>61</v>
      </c>
      <c r="U63557" t="s">
        <v>61</v>
      </c>
      <c r="V63557" t="s">
        <v>61</v>
      </c>
      <c r="W63557" t="s">
        <v>61</v>
      </c>
      <c r="X63557" t="s">
        <v>61</v>
      </c>
      <c r="Y63557" t="s">
        <v>61</v>
      </c>
      <c r="Z63557" t="s">
        <v>61</v>
      </c>
      <c r="AA63557" t="s">
        <v>61</v>
      </c>
      <c r="AB63557" t="s">
        <v>61</v>
      </c>
      <c r="AC63557" t="s">
        <v>61</v>
      </c>
      <c r="AD63557" t="s">
        <v>61</v>
      </c>
      <c r="AE63557" t="s">
        <v>61</v>
      </c>
      <c r="AF63557" t="s">
        <v>61</v>
      </c>
      <c r="AG63557" t="s">
        <v>61</v>
      </c>
      <c r="AH63557" t="s">
        <v>61</v>
      </c>
      <c r="AI63557" t="s">
        <v>61</v>
      </c>
      <c r="AJ63557" t="s">
        <v>61</v>
      </c>
      <c r="AL63557" t="s">
        <v>245</v>
      </c>
      <c r="AN63557" t="s">
        <v>2424</v>
      </c>
      <c r="AO63557" t="s">
        <v>2594</v>
      </c>
      <c r="AP63557" t="s">
        <v>61</v>
      </c>
      <c r="AR63557" t="s">
        <v>223</v>
      </c>
      <c r="AS63557">
        <v>2022</v>
      </c>
      <c r="AT63557">
        <v>2021</v>
      </c>
      <c r="AU63557" s="5">
        <v>1568</v>
      </c>
      <c r="AV63557" t="s">
        <v>61</v>
      </c>
      <c r="AX63557" t="s">
        <v>369</v>
      </c>
      <c r="AY63557" t="s">
        <v>70</v>
      </c>
      <c r="AZ63557" t="s">
        <v>70</v>
      </c>
      <c r="BA63557" t="s">
        <v>70</v>
      </c>
      <c r="BB63557" t="s">
        <v>70</v>
      </c>
      <c r="BC63557" t="s">
        <v>70</v>
      </c>
      <c r="BD63557" t="s">
        <v>70</v>
      </c>
    </row>
    <row r="63558" spans="1:56" x14ac:dyDescent="0.3">
      <c r="A63558" t="s">
        <v>56</v>
      </c>
      <c r="B63558" t="s">
        <v>215</v>
      </c>
      <c r="C63558" t="s">
        <v>365</v>
      </c>
      <c r="D63558" t="s">
        <v>59</v>
      </c>
      <c r="E63558" t="s">
        <v>96</v>
      </c>
      <c r="F63558" t="s">
        <v>61</v>
      </c>
      <c r="G63558" t="s">
        <v>241</v>
      </c>
      <c r="H63558" t="s">
        <v>71</v>
      </c>
      <c r="I63558" t="s">
        <v>235</v>
      </c>
      <c r="J63558" t="s">
        <v>61</v>
      </c>
      <c r="K63558" t="s">
        <v>229</v>
      </c>
      <c r="L63558" t="s">
        <v>61</v>
      </c>
      <c r="M63558" t="s">
        <v>61</v>
      </c>
      <c r="N63558" t="s">
        <v>61</v>
      </c>
      <c r="O63558" t="s">
        <v>61</v>
      </c>
      <c r="P63558" t="s">
        <v>61</v>
      </c>
      <c r="Q63558" t="s">
        <v>61</v>
      </c>
      <c r="R63558" t="s">
        <v>61</v>
      </c>
      <c r="S63558" t="s">
        <v>61</v>
      </c>
      <c r="T63558" t="s">
        <v>61</v>
      </c>
      <c r="U63558" t="s">
        <v>61</v>
      </c>
      <c r="V63558" t="s">
        <v>61</v>
      </c>
      <c r="W63558" t="s">
        <v>61</v>
      </c>
      <c r="X63558" t="s">
        <v>61</v>
      </c>
      <c r="Y63558" t="s">
        <v>61</v>
      </c>
      <c r="Z63558" t="s">
        <v>61</v>
      </c>
      <c r="AA63558" t="s">
        <v>61</v>
      </c>
      <c r="AB63558" t="s">
        <v>61</v>
      </c>
      <c r="AC63558" t="s">
        <v>61</v>
      </c>
      <c r="AD63558" t="s">
        <v>61</v>
      </c>
      <c r="AE63558" t="s">
        <v>61</v>
      </c>
      <c r="AF63558" t="s">
        <v>61</v>
      </c>
      <c r="AG63558" t="s">
        <v>61</v>
      </c>
      <c r="AH63558" t="s">
        <v>61</v>
      </c>
      <c r="AI63558" t="s">
        <v>61</v>
      </c>
      <c r="AJ63558" t="s">
        <v>61</v>
      </c>
      <c r="AL63558" t="s">
        <v>245</v>
      </c>
      <c r="AN63558" t="s">
        <v>2424</v>
      </c>
      <c r="AO63558" t="s">
        <v>2595</v>
      </c>
      <c r="AP63558" t="s">
        <v>61</v>
      </c>
      <c r="AR63558" t="s">
        <v>223</v>
      </c>
      <c r="AS63558">
        <v>2022</v>
      </c>
      <c r="AT63558">
        <v>2021</v>
      </c>
      <c r="AU63558" s="5">
        <v>260</v>
      </c>
      <c r="AV63558" t="s">
        <v>61</v>
      </c>
      <c r="AX63558" t="s">
        <v>369</v>
      </c>
      <c r="AY63558" t="s">
        <v>70</v>
      </c>
      <c r="AZ63558" t="s">
        <v>70</v>
      </c>
      <c r="BA63558" t="s">
        <v>70</v>
      </c>
      <c r="BB63558" t="s">
        <v>70</v>
      </c>
      <c r="BC63558" t="s">
        <v>70</v>
      </c>
      <c r="BD63558" t="s">
        <v>70</v>
      </c>
    </row>
    <row r="63559" spans="1:56" x14ac:dyDescent="0.3">
      <c r="A63559" t="s">
        <v>56</v>
      </c>
      <c r="B63559" t="s">
        <v>215</v>
      </c>
      <c r="C63559" t="s">
        <v>365</v>
      </c>
      <c r="D63559" t="s">
        <v>59</v>
      </c>
      <c r="E63559" t="s">
        <v>96</v>
      </c>
      <c r="F63559" t="s">
        <v>61</v>
      </c>
      <c r="G63559" t="s">
        <v>241</v>
      </c>
      <c r="H63559" t="s">
        <v>62</v>
      </c>
      <c r="I63559" t="s">
        <v>236</v>
      </c>
      <c r="J63559" t="s">
        <v>61</v>
      </c>
      <c r="K63559" t="s">
        <v>219</v>
      </c>
      <c r="L63559" t="s">
        <v>61</v>
      </c>
      <c r="M63559" t="s">
        <v>61</v>
      </c>
      <c r="N63559" t="s">
        <v>61</v>
      </c>
      <c r="O63559" t="s">
        <v>61</v>
      </c>
      <c r="P63559" t="s">
        <v>61</v>
      </c>
      <c r="Q63559" t="s">
        <v>61</v>
      </c>
      <c r="R63559" t="s">
        <v>61</v>
      </c>
      <c r="S63559" t="s">
        <v>61</v>
      </c>
      <c r="T63559" t="s">
        <v>61</v>
      </c>
      <c r="U63559" t="s">
        <v>61</v>
      </c>
      <c r="V63559" t="s">
        <v>61</v>
      </c>
      <c r="W63559" t="s">
        <v>61</v>
      </c>
      <c r="X63559" t="s">
        <v>61</v>
      </c>
      <c r="Y63559" t="s">
        <v>61</v>
      </c>
      <c r="Z63559" t="s">
        <v>61</v>
      </c>
      <c r="AA63559" t="s">
        <v>61</v>
      </c>
      <c r="AB63559" t="s">
        <v>61</v>
      </c>
      <c r="AC63559" t="s">
        <v>61</v>
      </c>
      <c r="AD63559" t="s">
        <v>61</v>
      </c>
      <c r="AE63559" t="s">
        <v>61</v>
      </c>
      <c r="AF63559" t="s">
        <v>61</v>
      </c>
      <c r="AG63559" t="s">
        <v>61</v>
      </c>
      <c r="AH63559" t="s">
        <v>61</v>
      </c>
      <c r="AI63559" t="s">
        <v>61</v>
      </c>
      <c r="AJ63559" t="s">
        <v>61</v>
      </c>
      <c r="AL63559" t="s">
        <v>245</v>
      </c>
      <c r="AN63559" t="s">
        <v>2424</v>
      </c>
      <c r="AO63559" t="s">
        <v>2596</v>
      </c>
      <c r="AP63559" t="s">
        <v>61</v>
      </c>
      <c r="AR63559" t="s">
        <v>223</v>
      </c>
      <c r="AS63559">
        <v>2022</v>
      </c>
      <c r="AT63559">
        <v>2021</v>
      </c>
      <c r="AU63559" s="5">
        <v>4287</v>
      </c>
      <c r="AV63559" t="s">
        <v>61</v>
      </c>
      <c r="AX63559" t="s">
        <v>369</v>
      </c>
      <c r="AY63559" t="s">
        <v>70</v>
      </c>
      <c r="AZ63559" t="s">
        <v>70</v>
      </c>
      <c r="BA63559" t="s">
        <v>70</v>
      </c>
      <c r="BB63559" t="s">
        <v>70</v>
      </c>
      <c r="BC63559" t="s">
        <v>70</v>
      </c>
      <c r="BD63559" t="s">
        <v>70</v>
      </c>
    </row>
    <row r="63560" spans="1:56" x14ac:dyDescent="0.3">
      <c r="A63560" t="s">
        <v>56</v>
      </c>
      <c r="B63560" t="s">
        <v>215</v>
      </c>
      <c r="C63560" t="s">
        <v>365</v>
      </c>
      <c r="D63560" t="s">
        <v>59</v>
      </c>
      <c r="E63560" t="s">
        <v>96</v>
      </c>
      <c r="F63560" t="s">
        <v>61</v>
      </c>
      <c r="G63560" t="s">
        <v>241</v>
      </c>
      <c r="H63560" t="s">
        <v>62</v>
      </c>
      <c r="I63560" t="s">
        <v>236</v>
      </c>
      <c r="J63560" t="s">
        <v>61</v>
      </c>
      <c r="K63560" t="s">
        <v>225</v>
      </c>
      <c r="L63560" t="s">
        <v>61</v>
      </c>
      <c r="M63560" t="s">
        <v>61</v>
      </c>
      <c r="N63560" t="s">
        <v>61</v>
      </c>
      <c r="O63560" t="s">
        <v>61</v>
      </c>
      <c r="P63560" t="s">
        <v>61</v>
      </c>
      <c r="Q63560" t="s">
        <v>61</v>
      </c>
      <c r="R63560" t="s">
        <v>61</v>
      </c>
      <c r="S63560" t="s">
        <v>61</v>
      </c>
      <c r="T63560" t="s">
        <v>61</v>
      </c>
      <c r="U63560" t="s">
        <v>61</v>
      </c>
      <c r="V63560" t="s">
        <v>61</v>
      </c>
      <c r="W63560" t="s">
        <v>61</v>
      </c>
      <c r="X63560" t="s">
        <v>61</v>
      </c>
      <c r="Y63560" t="s">
        <v>61</v>
      </c>
      <c r="Z63560" t="s">
        <v>61</v>
      </c>
      <c r="AA63560" t="s">
        <v>61</v>
      </c>
      <c r="AB63560" t="s">
        <v>61</v>
      </c>
      <c r="AC63560" t="s">
        <v>61</v>
      </c>
      <c r="AD63560" t="s">
        <v>61</v>
      </c>
      <c r="AE63560" t="s">
        <v>61</v>
      </c>
      <c r="AF63560" t="s">
        <v>61</v>
      </c>
      <c r="AG63560" t="s">
        <v>61</v>
      </c>
      <c r="AH63560" t="s">
        <v>61</v>
      </c>
      <c r="AI63560" t="s">
        <v>61</v>
      </c>
      <c r="AJ63560" t="s">
        <v>61</v>
      </c>
      <c r="AL63560" t="s">
        <v>245</v>
      </c>
      <c r="AN63560" t="s">
        <v>2424</v>
      </c>
      <c r="AO63560" t="s">
        <v>2597</v>
      </c>
      <c r="AP63560" t="s">
        <v>61</v>
      </c>
      <c r="AR63560" t="s">
        <v>223</v>
      </c>
      <c r="AS63560">
        <v>2022</v>
      </c>
      <c r="AT63560">
        <v>2021</v>
      </c>
      <c r="AU63560" s="5">
        <v>22360</v>
      </c>
      <c r="AV63560" t="s">
        <v>61</v>
      </c>
      <c r="AX63560" t="s">
        <v>369</v>
      </c>
      <c r="AY63560" t="s">
        <v>70</v>
      </c>
      <c r="AZ63560" t="s">
        <v>70</v>
      </c>
      <c r="BA63560" t="s">
        <v>70</v>
      </c>
      <c r="BB63560" t="s">
        <v>70</v>
      </c>
      <c r="BC63560" t="s">
        <v>70</v>
      </c>
      <c r="BD63560" t="s">
        <v>70</v>
      </c>
    </row>
    <row r="63561" spans="1:56" x14ac:dyDescent="0.3">
      <c r="A63561" t="s">
        <v>56</v>
      </c>
      <c r="B63561" t="s">
        <v>215</v>
      </c>
      <c r="C63561" t="s">
        <v>365</v>
      </c>
      <c r="D63561" t="s">
        <v>59</v>
      </c>
      <c r="E63561" t="s">
        <v>96</v>
      </c>
      <c r="F63561" t="s">
        <v>61</v>
      </c>
      <c r="G63561" t="s">
        <v>241</v>
      </c>
      <c r="H63561" t="s">
        <v>62</v>
      </c>
      <c r="I63561" t="s">
        <v>236</v>
      </c>
      <c r="J63561" t="s">
        <v>61</v>
      </c>
      <c r="K63561" t="s">
        <v>61</v>
      </c>
      <c r="L63561" t="s">
        <v>226</v>
      </c>
      <c r="M63561" t="s">
        <v>227</v>
      </c>
      <c r="N63561" t="s">
        <v>61</v>
      </c>
      <c r="O63561" t="s">
        <v>61</v>
      </c>
      <c r="P63561" t="s">
        <v>61</v>
      </c>
      <c r="Q63561" t="s">
        <v>61</v>
      </c>
      <c r="R63561" t="s">
        <v>61</v>
      </c>
      <c r="S63561" t="s">
        <v>61</v>
      </c>
      <c r="T63561" t="s">
        <v>61</v>
      </c>
      <c r="U63561" t="s">
        <v>61</v>
      </c>
      <c r="V63561" t="s">
        <v>61</v>
      </c>
      <c r="W63561" t="s">
        <v>61</v>
      </c>
      <c r="X63561" t="s">
        <v>61</v>
      </c>
      <c r="Y63561" t="s">
        <v>61</v>
      </c>
      <c r="Z63561" t="s">
        <v>61</v>
      </c>
      <c r="AA63561" t="s">
        <v>61</v>
      </c>
      <c r="AB63561" t="s">
        <v>61</v>
      </c>
      <c r="AC63561" t="s">
        <v>61</v>
      </c>
      <c r="AD63561" t="s">
        <v>61</v>
      </c>
      <c r="AE63561" t="s">
        <v>61</v>
      </c>
      <c r="AF63561" t="s">
        <v>61</v>
      </c>
      <c r="AG63561" t="s">
        <v>61</v>
      </c>
      <c r="AH63561" t="s">
        <v>61</v>
      </c>
      <c r="AI63561" t="s">
        <v>61</v>
      </c>
      <c r="AJ63561" t="s">
        <v>61</v>
      </c>
      <c r="AL63561" t="s">
        <v>245</v>
      </c>
      <c r="AN63561" t="s">
        <v>2424</v>
      </c>
      <c r="AO63561" t="s">
        <v>2598</v>
      </c>
      <c r="AP63561" t="s">
        <v>61</v>
      </c>
      <c r="AR63561" t="s">
        <v>223</v>
      </c>
      <c r="AS63561">
        <v>2022</v>
      </c>
      <c r="AT63561">
        <v>2021</v>
      </c>
      <c r="AU63561" s="5">
        <v>23765</v>
      </c>
      <c r="AV63561" t="s">
        <v>61</v>
      </c>
      <c r="AX63561" t="s">
        <v>369</v>
      </c>
      <c r="AY63561" t="s">
        <v>70</v>
      </c>
      <c r="AZ63561" t="s">
        <v>70</v>
      </c>
      <c r="BA63561" t="s">
        <v>70</v>
      </c>
      <c r="BB63561" t="s">
        <v>70</v>
      </c>
      <c r="BC63561" t="s">
        <v>70</v>
      </c>
      <c r="BD63561" t="s">
        <v>70</v>
      </c>
    </row>
    <row r="63562" spans="1:56" x14ac:dyDescent="0.3">
      <c r="A63562" t="s">
        <v>56</v>
      </c>
      <c r="B63562" t="s">
        <v>215</v>
      </c>
      <c r="C63562" t="s">
        <v>365</v>
      </c>
      <c r="D63562" t="s">
        <v>59</v>
      </c>
      <c r="E63562" t="s">
        <v>96</v>
      </c>
      <c r="F63562" t="s">
        <v>61</v>
      </c>
      <c r="G63562" t="s">
        <v>241</v>
      </c>
      <c r="H63562" t="s">
        <v>62</v>
      </c>
      <c r="I63562" t="s">
        <v>236</v>
      </c>
      <c r="J63562" t="s">
        <v>61</v>
      </c>
      <c r="K63562" t="s">
        <v>61</v>
      </c>
      <c r="L63562" t="s">
        <v>228</v>
      </c>
      <c r="M63562" t="s">
        <v>227</v>
      </c>
      <c r="N63562" t="s">
        <v>61</v>
      </c>
      <c r="O63562" t="s">
        <v>61</v>
      </c>
      <c r="P63562" t="s">
        <v>61</v>
      </c>
      <c r="Q63562" t="s">
        <v>61</v>
      </c>
      <c r="R63562" t="s">
        <v>61</v>
      </c>
      <c r="S63562" t="s">
        <v>61</v>
      </c>
      <c r="T63562" t="s">
        <v>61</v>
      </c>
      <c r="U63562" t="s">
        <v>61</v>
      </c>
      <c r="V63562" t="s">
        <v>61</v>
      </c>
      <c r="W63562" t="s">
        <v>61</v>
      </c>
      <c r="X63562" t="s">
        <v>61</v>
      </c>
      <c r="Y63562" t="s">
        <v>61</v>
      </c>
      <c r="Z63562" t="s">
        <v>61</v>
      </c>
      <c r="AA63562" t="s">
        <v>61</v>
      </c>
      <c r="AB63562" t="s">
        <v>61</v>
      </c>
      <c r="AC63562" t="s">
        <v>61</v>
      </c>
      <c r="AD63562" t="s">
        <v>61</v>
      </c>
      <c r="AE63562" t="s">
        <v>61</v>
      </c>
      <c r="AF63562" t="s">
        <v>61</v>
      </c>
      <c r="AG63562" t="s">
        <v>61</v>
      </c>
      <c r="AH63562" t="s">
        <v>61</v>
      </c>
      <c r="AI63562" t="s">
        <v>61</v>
      </c>
      <c r="AJ63562" t="s">
        <v>61</v>
      </c>
      <c r="AL63562" t="s">
        <v>245</v>
      </c>
      <c r="AN63562" t="s">
        <v>2424</v>
      </c>
      <c r="AO63562" t="s">
        <v>2599</v>
      </c>
      <c r="AP63562" t="s">
        <v>61</v>
      </c>
      <c r="AR63562" t="s">
        <v>223</v>
      </c>
      <c r="AS63562">
        <v>2022</v>
      </c>
      <c r="AT63562">
        <v>2021</v>
      </c>
      <c r="AU63562" s="5">
        <v>1828</v>
      </c>
      <c r="AV63562" t="s">
        <v>61</v>
      </c>
      <c r="AX63562" t="s">
        <v>369</v>
      </c>
      <c r="AY63562" t="s">
        <v>70</v>
      </c>
      <c r="AZ63562" t="s">
        <v>70</v>
      </c>
      <c r="BA63562" t="s">
        <v>70</v>
      </c>
      <c r="BB63562" t="s">
        <v>70</v>
      </c>
      <c r="BC63562" t="s">
        <v>70</v>
      </c>
      <c r="BD63562" t="s">
        <v>70</v>
      </c>
    </row>
    <row r="63563" spans="1:56" x14ac:dyDescent="0.3">
      <c r="A63563" t="s">
        <v>56</v>
      </c>
      <c r="B63563" t="s">
        <v>215</v>
      </c>
      <c r="C63563" t="s">
        <v>365</v>
      </c>
      <c r="D63563" t="s">
        <v>59</v>
      </c>
      <c r="E63563" t="s">
        <v>96</v>
      </c>
      <c r="F63563" t="s">
        <v>61</v>
      </c>
      <c r="G63563" t="s">
        <v>241</v>
      </c>
      <c r="H63563" t="s">
        <v>62</v>
      </c>
      <c r="I63563" t="s">
        <v>236</v>
      </c>
      <c r="J63563" t="s">
        <v>61</v>
      </c>
      <c r="K63563" t="s">
        <v>61</v>
      </c>
      <c r="L63563" t="s">
        <v>228</v>
      </c>
      <c r="M63563" t="s">
        <v>12</v>
      </c>
      <c r="N63563" t="s">
        <v>61</v>
      </c>
      <c r="O63563" t="s">
        <v>61</v>
      </c>
      <c r="P63563" t="s">
        <v>61</v>
      </c>
      <c r="Q63563" t="s">
        <v>61</v>
      </c>
      <c r="R63563" t="s">
        <v>61</v>
      </c>
      <c r="S63563" t="s">
        <v>61</v>
      </c>
      <c r="T63563" t="s">
        <v>61</v>
      </c>
      <c r="U63563" t="s">
        <v>61</v>
      </c>
      <c r="V63563" t="s">
        <v>61</v>
      </c>
      <c r="W63563" t="s">
        <v>61</v>
      </c>
      <c r="X63563" t="s">
        <v>61</v>
      </c>
      <c r="Y63563" t="s">
        <v>61</v>
      </c>
      <c r="Z63563" t="s">
        <v>61</v>
      </c>
      <c r="AA63563" t="s">
        <v>61</v>
      </c>
      <c r="AB63563" t="s">
        <v>61</v>
      </c>
      <c r="AC63563" t="s">
        <v>61</v>
      </c>
      <c r="AD63563" t="s">
        <v>61</v>
      </c>
      <c r="AE63563" t="s">
        <v>61</v>
      </c>
      <c r="AF63563" t="s">
        <v>61</v>
      </c>
      <c r="AG63563" t="s">
        <v>61</v>
      </c>
      <c r="AH63563" t="s">
        <v>61</v>
      </c>
      <c r="AI63563" t="s">
        <v>61</v>
      </c>
      <c r="AJ63563" t="s">
        <v>61</v>
      </c>
      <c r="AL63563" t="s">
        <v>245</v>
      </c>
      <c r="AN63563" t="s">
        <v>2424</v>
      </c>
      <c r="AO63563" t="s">
        <v>2600</v>
      </c>
      <c r="AP63563" t="s">
        <v>61</v>
      </c>
      <c r="AR63563" t="s">
        <v>223</v>
      </c>
      <c r="AS63563">
        <v>2022</v>
      </c>
      <c r="AT63563">
        <v>2021</v>
      </c>
      <c r="AU63563" s="5">
        <v>5391</v>
      </c>
      <c r="AV63563" t="s">
        <v>61</v>
      </c>
      <c r="AX63563" t="s">
        <v>369</v>
      </c>
      <c r="AY63563" t="s">
        <v>70</v>
      </c>
      <c r="AZ63563" t="s">
        <v>70</v>
      </c>
      <c r="BA63563" t="s">
        <v>70</v>
      </c>
      <c r="BB63563" t="s">
        <v>70</v>
      </c>
      <c r="BC63563" t="s">
        <v>70</v>
      </c>
      <c r="BD63563" t="s">
        <v>70</v>
      </c>
    </row>
    <row r="63564" spans="1:56" x14ac:dyDescent="0.3">
      <c r="A63564" t="s">
        <v>56</v>
      </c>
      <c r="B63564" t="s">
        <v>215</v>
      </c>
      <c r="C63564" t="s">
        <v>365</v>
      </c>
      <c r="D63564" t="s">
        <v>59</v>
      </c>
      <c r="E63564" t="s">
        <v>96</v>
      </c>
      <c r="F63564" t="s">
        <v>61</v>
      </c>
      <c r="G63564" t="s">
        <v>241</v>
      </c>
      <c r="H63564" t="s">
        <v>62</v>
      </c>
      <c r="I63564" t="s">
        <v>236</v>
      </c>
      <c r="J63564" t="s">
        <v>61</v>
      </c>
      <c r="K63564" t="s">
        <v>229</v>
      </c>
      <c r="L63564" t="s">
        <v>61</v>
      </c>
      <c r="M63564" t="s">
        <v>61</v>
      </c>
      <c r="N63564" t="s">
        <v>61</v>
      </c>
      <c r="O63564" t="s">
        <v>61</v>
      </c>
      <c r="P63564" t="s">
        <v>61</v>
      </c>
      <c r="Q63564" t="s">
        <v>61</v>
      </c>
      <c r="R63564" t="s">
        <v>61</v>
      </c>
      <c r="S63564" t="s">
        <v>61</v>
      </c>
      <c r="T63564" t="s">
        <v>61</v>
      </c>
      <c r="U63564" t="s">
        <v>61</v>
      </c>
      <c r="V63564" t="s">
        <v>61</v>
      </c>
      <c r="W63564" t="s">
        <v>61</v>
      </c>
      <c r="X63564" t="s">
        <v>61</v>
      </c>
      <c r="Y63564" t="s">
        <v>61</v>
      </c>
      <c r="Z63564" t="s">
        <v>61</v>
      </c>
      <c r="AA63564" t="s">
        <v>61</v>
      </c>
      <c r="AB63564" t="s">
        <v>61</v>
      </c>
      <c r="AC63564" t="s">
        <v>61</v>
      </c>
      <c r="AD63564" t="s">
        <v>61</v>
      </c>
      <c r="AE63564" t="s">
        <v>61</v>
      </c>
      <c r="AF63564" t="s">
        <v>61</v>
      </c>
      <c r="AG63564" t="s">
        <v>61</v>
      </c>
      <c r="AH63564" t="s">
        <v>61</v>
      </c>
      <c r="AI63564" t="s">
        <v>61</v>
      </c>
      <c r="AJ63564" t="s">
        <v>61</v>
      </c>
      <c r="AL63564" t="s">
        <v>245</v>
      </c>
      <c r="AN63564" t="s">
        <v>2424</v>
      </c>
      <c r="AO63564" t="s">
        <v>2601</v>
      </c>
      <c r="AP63564" t="s">
        <v>61</v>
      </c>
      <c r="AR63564" t="s">
        <v>223</v>
      </c>
      <c r="AS63564">
        <v>2022</v>
      </c>
      <c r="AT63564">
        <v>2021</v>
      </c>
      <c r="AU63564" s="5">
        <v>4338</v>
      </c>
      <c r="AV63564" t="s">
        <v>61</v>
      </c>
      <c r="AX63564" t="s">
        <v>369</v>
      </c>
      <c r="AY63564" t="s">
        <v>70</v>
      </c>
      <c r="AZ63564" t="s">
        <v>70</v>
      </c>
      <c r="BA63564" t="s">
        <v>70</v>
      </c>
      <c r="BB63564" t="s">
        <v>70</v>
      </c>
      <c r="BC63564" t="s">
        <v>70</v>
      </c>
      <c r="BD63564" t="s">
        <v>70</v>
      </c>
    </row>
    <row r="63565" spans="1:56" x14ac:dyDescent="0.3">
      <c r="A63565" t="s">
        <v>56</v>
      </c>
      <c r="B63565" t="s">
        <v>215</v>
      </c>
      <c r="C63565" t="s">
        <v>365</v>
      </c>
      <c r="D63565" t="s">
        <v>59</v>
      </c>
      <c r="E63565" t="s">
        <v>96</v>
      </c>
      <c r="F63565" t="s">
        <v>61</v>
      </c>
      <c r="G63565" t="s">
        <v>241</v>
      </c>
      <c r="H63565" t="s">
        <v>71</v>
      </c>
      <c r="I63565" t="s">
        <v>237</v>
      </c>
      <c r="J63565" t="s">
        <v>61</v>
      </c>
      <c r="K63565" t="s">
        <v>219</v>
      </c>
      <c r="L63565" t="s">
        <v>61</v>
      </c>
      <c r="M63565" t="s">
        <v>61</v>
      </c>
      <c r="N63565" t="s">
        <v>61</v>
      </c>
      <c r="O63565" t="s">
        <v>61</v>
      </c>
      <c r="P63565" t="s">
        <v>61</v>
      </c>
      <c r="Q63565" t="s">
        <v>61</v>
      </c>
      <c r="R63565" t="s">
        <v>61</v>
      </c>
      <c r="S63565" t="s">
        <v>61</v>
      </c>
      <c r="T63565" t="s">
        <v>61</v>
      </c>
      <c r="U63565" t="s">
        <v>61</v>
      </c>
      <c r="V63565" t="s">
        <v>61</v>
      </c>
      <c r="W63565" t="s">
        <v>61</v>
      </c>
      <c r="X63565" t="s">
        <v>61</v>
      </c>
      <c r="Y63565" t="s">
        <v>61</v>
      </c>
      <c r="Z63565" t="s">
        <v>61</v>
      </c>
      <c r="AA63565" t="s">
        <v>61</v>
      </c>
      <c r="AB63565" t="s">
        <v>61</v>
      </c>
      <c r="AC63565" t="s">
        <v>61</v>
      </c>
      <c r="AD63565" t="s">
        <v>61</v>
      </c>
      <c r="AE63565" t="s">
        <v>61</v>
      </c>
      <c r="AF63565" t="s">
        <v>61</v>
      </c>
      <c r="AG63565" t="s">
        <v>61</v>
      </c>
      <c r="AH63565" t="s">
        <v>61</v>
      </c>
      <c r="AI63565" t="s">
        <v>61</v>
      </c>
      <c r="AJ63565" t="s">
        <v>61</v>
      </c>
      <c r="AL63565" t="s">
        <v>245</v>
      </c>
      <c r="AN63565" t="s">
        <v>2424</v>
      </c>
      <c r="AO63565" t="s">
        <v>2602</v>
      </c>
      <c r="AP63565" t="s">
        <v>61</v>
      </c>
      <c r="AR63565" t="s">
        <v>223</v>
      </c>
      <c r="AS63565">
        <v>2022</v>
      </c>
      <c r="AT63565">
        <v>2021</v>
      </c>
      <c r="AU63565" s="5">
        <v>11825</v>
      </c>
      <c r="AV63565" t="s">
        <v>61</v>
      </c>
      <c r="AX63565" t="s">
        <v>369</v>
      </c>
      <c r="AY63565" t="s">
        <v>70</v>
      </c>
      <c r="AZ63565" t="s">
        <v>70</v>
      </c>
      <c r="BA63565" t="s">
        <v>70</v>
      </c>
      <c r="BB63565" t="s">
        <v>70</v>
      </c>
      <c r="BC63565" t="s">
        <v>70</v>
      </c>
      <c r="BD63565" t="s">
        <v>70</v>
      </c>
    </row>
    <row r="63566" spans="1:56" x14ac:dyDescent="0.3">
      <c r="A63566" t="s">
        <v>56</v>
      </c>
      <c r="B63566" t="s">
        <v>215</v>
      </c>
      <c r="C63566" t="s">
        <v>365</v>
      </c>
      <c r="D63566" t="s">
        <v>59</v>
      </c>
      <c r="E63566" t="s">
        <v>96</v>
      </c>
      <c r="F63566" t="s">
        <v>61</v>
      </c>
      <c r="G63566" t="s">
        <v>241</v>
      </c>
      <c r="H63566" t="s">
        <v>71</v>
      </c>
      <c r="I63566" t="s">
        <v>237</v>
      </c>
      <c r="J63566" t="s">
        <v>61</v>
      </c>
      <c r="K63566" t="s">
        <v>61</v>
      </c>
      <c r="L63566" t="s">
        <v>226</v>
      </c>
      <c r="M63566" t="s">
        <v>227</v>
      </c>
      <c r="N63566" t="s">
        <v>61</v>
      </c>
      <c r="O63566" t="s">
        <v>61</v>
      </c>
      <c r="P63566" t="s">
        <v>61</v>
      </c>
      <c r="Q63566" t="s">
        <v>61</v>
      </c>
      <c r="R63566" t="s">
        <v>61</v>
      </c>
      <c r="S63566" t="s">
        <v>61</v>
      </c>
      <c r="T63566" t="s">
        <v>61</v>
      </c>
      <c r="U63566" t="s">
        <v>61</v>
      </c>
      <c r="V63566" t="s">
        <v>61</v>
      </c>
      <c r="W63566" t="s">
        <v>61</v>
      </c>
      <c r="X63566" t="s">
        <v>61</v>
      </c>
      <c r="Y63566" t="s">
        <v>61</v>
      </c>
      <c r="Z63566" t="s">
        <v>61</v>
      </c>
      <c r="AA63566" t="s">
        <v>61</v>
      </c>
      <c r="AB63566" t="s">
        <v>61</v>
      </c>
      <c r="AC63566" t="s">
        <v>61</v>
      </c>
      <c r="AD63566" t="s">
        <v>61</v>
      </c>
      <c r="AE63566" t="s">
        <v>61</v>
      </c>
      <c r="AF63566" t="s">
        <v>61</v>
      </c>
      <c r="AG63566" t="s">
        <v>61</v>
      </c>
      <c r="AH63566" t="s">
        <v>61</v>
      </c>
      <c r="AI63566" t="s">
        <v>61</v>
      </c>
      <c r="AJ63566" t="s">
        <v>61</v>
      </c>
      <c r="AL63566" t="s">
        <v>245</v>
      </c>
      <c r="AN63566" t="s">
        <v>2424</v>
      </c>
      <c r="AO63566" t="s">
        <v>2603</v>
      </c>
      <c r="AP63566" t="s">
        <v>61</v>
      </c>
      <c r="AR63566" t="s">
        <v>223</v>
      </c>
      <c r="AS63566">
        <v>2022</v>
      </c>
      <c r="AT63566">
        <v>2021</v>
      </c>
      <c r="AU63566" s="5">
        <v>12784</v>
      </c>
      <c r="AV63566" t="s">
        <v>61</v>
      </c>
      <c r="AX63566" t="s">
        <v>369</v>
      </c>
      <c r="AY63566" t="s">
        <v>70</v>
      </c>
      <c r="AZ63566" t="s">
        <v>70</v>
      </c>
      <c r="BA63566" t="s">
        <v>70</v>
      </c>
      <c r="BB63566" t="s">
        <v>70</v>
      </c>
      <c r="BC63566" t="s">
        <v>70</v>
      </c>
      <c r="BD63566" t="s">
        <v>70</v>
      </c>
    </row>
    <row r="63567" spans="1:56" x14ac:dyDescent="0.3">
      <c r="A63567" t="s">
        <v>56</v>
      </c>
      <c r="B63567" t="s">
        <v>215</v>
      </c>
      <c r="C63567" t="s">
        <v>365</v>
      </c>
      <c r="D63567" t="s">
        <v>59</v>
      </c>
      <c r="E63567" t="s">
        <v>96</v>
      </c>
      <c r="F63567" t="s">
        <v>61</v>
      </c>
      <c r="G63567" t="s">
        <v>241</v>
      </c>
      <c r="H63567" t="s">
        <v>71</v>
      </c>
      <c r="I63567" t="s">
        <v>237</v>
      </c>
      <c r="J63567" t="s">
        <v>61</v>
      </c>
      <c r="K63567" t="s">
        <v>229</v>
      </c>
      <c r="L63567" t="s">
        <v>61</v>
      </c>
      <c r="M63567" t="s">
        <v>61</v>
      </c>
      <c r="N63567" t="s">
        <v>61</v>
      </c>
      <c r="O63567" t="s">
        <v>61</v>
      </c>
      <c r="P63567" t="s">
        <v>61</v>
      </c>
      <c r="Q63567" t="s">
        <v>61</v>
      </c>
      <c r="R63567" t="s">
        <v>61</v>
      </c>
      <c r="S63567" t="s">
        <v>61</v>
      </c>
      <c r="T63567" t="s">
        <v>61</v>
      </c>
      <c r="U63567" t="s">
        <v>61</v>
      </c>
      <c r="V63567" t="s">
        <v>61</v>
      </c>
      <c r="W63567" t="s">
        <v>61</v>
      </c>
      <c r="X63567" t="s">
        <v>61</v>
      </c>
      <c r="Y63567" t="s">
        <v>61</v>
      </c>
      <c r="Z63567" t="s">
        <v>61</v>
      </c>
      <c r="AA63567" t="s">
        <v>61</v>
      </c>
      <c r="AB63567" t="s">
        <v>61</v>
      </c>
      <c r="AC63567" t="s">
        <v>61</v>
      </c>
      <c r="AD63567" t="s">
        <v>61</v>
      </c>
      <c r="AE63567" t="s">
        <v>61</v>
      </c>
      <c r="AF63567" t="s">
        <v>61</v>
      </c>
      <c r="AG63567" t="s">
        <v>61</v>
      </c>
      <c r="AH63567" t="s">
        <v>61</v>
      </c>
      <c r="AI63567" t="s">
        <v>61</v>
      </c>
      <c r="AJ63567" t="s">
        <v>61</v>
      </c>
      <c r="AL63567" t="s">
        <v>245</v>
      </c>
      <c r="AN63567" t="s">
        <v>2424</v>
      </c>
      <c r="AO63567" t="s">
        <v>2604</v>
      </c>
      <c r="AP63567" t="s">
        <v>61</v>
      </c>
      <c r="AR63567" t="s">
        <v>223</v>
      </c>
      <c r="AS63567">
        <v>2022</v>
      </c>
      <c r="AT63567">
        <v>2021</v>
      </c>
      <c r="AU63567" s="5">
        <v>959</v>
      </c>
      <c r="AV63567" t="s">
        <v>61</v>
      </c>
      <c r="AX63567" t="s">
        <v>369</v>
      </c>
      <c r="AY63567" t="s">
        <v>70</v>
      </c>
      <c r="AZ63567" t="s">
        <v>70</v>
      </c>
      <c r="BA63567" t="s">
        <v>70</v>
      </c>
      <c r="BB63567" t="s">
        <v>70</v>
      </c>
      <c r="BC63567" t="s">
        <v>70</v>
      </c>
      <c r="BD63567" t="s">
        <v>70</v>
      </c>
    </row>
    <row r="63568" spans="1:56" x14ac:dyDescent="0.3">
      <c r="A63568" t="s">
        <v>56</v>
      </c>
      <c r="B63568" t="s">
        <v>215</v>
      </c>
      <c r="C63568" t="s">
        <v>365</v>
      </c>
      <c r="D63568" t="s">
        <v>59</v>
      </c>
      <c r="E63568" t="s">
        <v>96</v>
      </c>
      <c r="F63568" t="s">
        <v>61</v>
      </c>
      <c r="G63568" t="s">
        <v>242</v>
      </c>
      <c r="H63568" t="s">
        <v>62</v>
      </c>
      <c r="I63568" t="s">
        <v>218</v>
      </c>
      <c r="J63568" t="s">
        <v>61</v>
      </c>
      <c r="K63568" t="s">
        <v>219</v>
      </c>
      <c r="L63568" t="s">
        <v>61</v>
      </c>
      <c r="M63568" t="s">
        <v>61</v>
      </c>
      <c r="N63568" t="s">
        <v>61</v>
      </c>
      <c r="O63568" t="s">
        <v>61</v>
      </c>
      <c r="P63568" t="s">
        <v>61</v>
      </c>
      <c r="Q63568" t="s">
        <v>61</v>
      </c>
      <c r="R63568" t="s">
        <v>61</v>
      </c>
      <c r="S63568" t="s">
        <v>61</v>
      </c>
      <c r="T63568" t="s">
        <v>61</v>
      </c>
      <c r="U63568" t="s">
        <v>61</v>
      </c>
      <c r="V63568" t="s">
        <v>61</v>
      </c>
      <c r="W63568" t="s">
        <v>61</v>
      </c>
      <c r="X63568" t="s">
        <v>61</v>
      </c>
      <c r="Y63568" t="s">
        <v>61</v>
      </c>
      <c r="Z63568" t="s">
        <v>61</v>
      </c>
      <c r="AA63568" t="s">
        <v>61</v>
      </c>
      <c r="AB63568" t="s">
        <v>61</v>
      </c>
      <c r="AC63568" t="s">
        <v>61</v>
      </c>
      <c r="AD63568" t="s">
        <v>61</v>
      </c>
      <c r="AE63568" t="s">
        <v>61</v>
      </c>
      <c r="AF63568" t="s">
        <v>61</v>
      </c>
      <c r="AG63568" t="s">
        <v>61</v>
      </c>
      <c r="AH63568" t="s">
        <v>61</v>
      </c>
      <c r="AI63568" t="s">
        <v>61</v>
      </c>
      <c r="AJ63568" t="s">
        <v>61</v>
      </c>
      <c r="AL63568" t="s">
        <v>245</v>
      </c>
      <c r="AN63568" t="s">
        <v>2424</v>
      </c>
      <c r="AO63568" t="s">
        <v>2605</v>
      </c>
      <c r="AP63568" t="s">
        <v>61</v>
      </c>
      <c r="AR63568" t="s">
        <v>223</v>
      </c>
      <c r="AS63568">
        <v>2022</v>
      </c>
      <c r="AT63568">
        <v>2021</v>
      </c>
      <c r="AU63568" s="5">
        <v>6382</v>
      </c>
      <c r="AV63568" t="s">
        <v>61</v>
      </c>
      <c r="AX63568" t="s">
        <v>369</v>
      </c>
      <c r="AY63568" t="s">
        <v>70</v>
      </c>
      <c r="AZ63568" t="s">
        <v>70</v>
      </c>
      <c r="BA63568" t="s">
        <v>70</v>
      </c>
      <c r="BB63568" t="s">
        <v>70</v>
      </c>
      <c r="BC63568" t="s">
        <v>70</v>
      </c>
      <c r="BD63568" t="s">
        <v>70</v>
      </c>
    </row>
    <row r="63569" spans="1:56" x14ac:dyDescent="0.3">
      <c r="A63569" t="s">
        <v>56</v>
      </c>
      <c r="B63569" t="s">
        <v>215</v>
      </c>
      <c r="C63569" t="s">
        <v>365</v>
      </c>
      <c r="D63569" t="s">
        <v>59</v>
      </c>
      <c r="E63569" t="s">
        <v>96</v>
      </c>
      <c r="F63569" t="s">
        <v>61</v>
      </c>
      <c r="G63569" t="s">
        <v>242</v>
      </c>
      <c r="H63569" t="s">
        <v>62</v>
      </c>
      <c r="I63569" t="s">
        <v>218</v>
      </c>
      <c r="J63569" t="s">
        <v>61</v>
      </c>
      <c r="K63569" t="s">
        <v>225</v>
      </c>
      <c r="L63569" t="s">
        <v>61</v>
      </c>
      <c r="M63569" t="s">
        <v>61</v>
      </c>
      <c r="N63569" t="s">
        <v>61</v>
      </c>
      <c r="O63569" t="s">
        <v>61</v>
      </c>
      <c r="P63569" t="s">
        <v>61</v>
      </c>
      <c r="Q63569" t="s">
        <v>61</v>
      </c>
      <c r="R63569" t="s">
        <v>61</v>
      </c>
      <c r="S63569" t="s">
        <v>61</v>
      </c>
      <c r="T63569" t="s">
        <v>61</v>
      </c>
      <c r="U63569" t="s">
        <v>61</v>
      </c>
      <c r="V63569" t="s">
        <v>61</v>
      </c>
      <c r="W63569" t="s">
        <v>61</v>
      </c>
      <c r="X63569" t="s">
        <v>61</v>
      </c>
      <c r="Y63569" t="s">
        <v>61</v>
      </c>
      <c r="Z63569" t="s">
        <v>61</v>
      </c>
      <c r="AA63569" t="s">
        <v>61</v>
      </c>
      <c r="AB63569" t="s">
        <v>61</v>
      </c>
      <c r="AC63569" t="s">
        <v>61</v>
      </c>
      <c r="AD63569" t="s">
        <v>61</v>
      </c>
      <c r="AE63569" t="s">
        <v>61</v>
      </c>
      <c r="AF63569" t="s">
        <v>61</v>
      </c>
      <c r="AG63569" t="s">
        <v>61</v>
      </c>
      <c r="AH63569" t="s">
        <v>61</v>
      </c>
      <c r="AI63569" t="s">
        <v>61</v>
      </c>
      <c r="AJ63569" t="s">
        <v>61</v>
      </c>
      <c r="AL63569" t="s">
        <v>245</v>
      </c>
      <c r="AN63569" t="s">
        <v>2424</v>
      </c>
      <c r="AO63569" t="s">
        <v>2606</v>
      </c>
      <c r="AP63569" t="s">
        <v>61</v>
      </c>
      <c r="AR63569" t="s">
        <v>223</v>
      </c>
      <c r="AS63569">
        <v>2022</v>
      </c>
      <c r="AT63569">
        <v>2021</v>
      </c>
      <c r="AU63569" s="5">
        <v>150</v>
      </c>
      <c r="AV63569" t="s">
        <v>61</v>
      </c>
      <c r="AX63569" t="s">
        <v>369</v>
      </c>
      <c r="AY63569" t="s">
        <v>70</v>
      </c>
      <c r="AZ63569" t="s">
        <v>70</v>
      </c>
      <c r="BA63569" t="s">
        <v>70</v>
      </c>
      <c r="BB63569" t="s">
        <v>70</v>
      </c>
      <c r="BC63569" t="s">
        <v>70</v>
      </c>
      <c r="BD63569" t="s">
        <v>70</v>
      </c>
    </row>
    <row r="63570" spans="1:56" x14ac:dyDescent="0.3">
      <c r="A63570" t="s">
        <v>56</v>
      </c>
      <c r="B63570" t="s">
        <v>215</v>
      </c>
      <c r="C63570" t="s">
        <v>365</v>
      </c>
      <c r="D63570" t="s">
        <v>59</v>
      </c>
      <c r="E63570" t="s">
        <v>96</v>
      </c>
      <c r="F63570" t="s">
        <v>61</v>
      </c>
      <c r="G63570" t="s">
        <v>242</v>
      </c>
      <c r="H63570" t="s">
        <v>62</v>
      </c>
      <c r="I63570" t="s">
        <v>218</v>
      </c>
      <c r="J63570" t="s">
        <v>61</v>
      </c>
      <c r="K63570" t="s">
        <v>61</v>
      </c>
      <c r="L63570" t="s">
        <v>226</v>
      </c>
      <c r="M63570" t="s">
        <v>227</v>
      </c>
      <c r="N63570" t="s">
        <v>61</v>
      </c>
      <c r="O63570" t="s">
        <v>61</v>
      </c>
      <c r="P63570" t="s">
        <v>61</v>
      </c>
      <c r="Q63570" t="s">
        <v>61</v>
      </c>
      <c r="R63570" t="s">
        <v>61</v>
      </c>
      <c r="S63570" t="s">
        <v>61</v>
      </c>
      <c r="T63570" t="s">
        <v>61</v>
      </c>
      <c r="U63570" t="s">
        <v>61</v>
      </c>
      <c r="V63570" t="s">
        <v>61</v>
      </c>
      <c r="W63570" t="s">
        <v>61</v>
      </c>
      <c r="X63570" t="s">
        <v>61</v>
      </c>
      <c r="Y63570" t="s">
        <v>61</v>
      </c>
      <c r="Z63570" t="s">
        <v>61</v>
      </c>
      <c r="AA63570" t="s">
        <v>61</v>
      </c>
      <c r="AB63570" t="s">
        <v>61</v>
      </c>
      <c r="AC63570" t="s">
        <v>61</v>
      </c>
      <c r="AD63570" t="s">
        <v>61</v>
      </c>
      <c r="AE63570" t="s">
        <v>61</v>
      </c>
      <c r="AF63570" t="s">
        <v>61</v>
      </c>
      <c r="AG63570" t="s">
        <v>61</v>
      </c>
      <c r="AH63570" t="s">
        <v>61</v>
      </c>
      <c r="AI63570" t="s">
        <v>61</v>
      </c>
      <c r="AJ63570" t="s">
        <v>61</v>
      </c>
      <c r="AL63570" t="s">
        <v>245</v>
      </c>
      <c r="AN63570" t="s">
        <v>2424</v>
      </c>
      <c r="AO63570" t="s">
        <v>2607</v>
      </c>
      <c r="AP63570" t="s">
        <v>61</v>
      </c>
      <c r="AR63570" t="s">
        <v>223</v>
      </c>
      <c r="AS63570">
        <v>2022</v>
      </c>
      <c r="AT63570">
        <v>2021</v>
      </c>
      <c r="AU63570" s="5">
        <v>5825</v>
      </c>
      <c r="AV63570" t="s">
        <v>61</v>
      </c>
      <c r="AX63570" t="s">
        <v>369</v>
      </c>
      <c r="AY63570" t="s">
        <v>70</v>
      </c>
      <c r="AZ63570" t="s">
        <v>70</v>
      </c>
      <c r="BA63570" t="s">
        <v>70</v>
      </c>
      <c r="BB63570" t="s">
        <v>70</v>
      </c>
      <c r="BC63570" t="s">
        <v>70</v>
      </c>
      <c r="BD63570" t="s">
        <v>70</v>
      </c>
    </row>
    <row r="63571" spans="1:56" x14ac:dyDescent="0.3">
      <c r="A63571" t="s">
        <v>56</v>
      </c>
      <c r="B63571" t="s">
        <v>215</v>
      </c>
      <c r="C63571" t="s">
        <v>365</v>
      </c>
      <c r="D63571" t="s">
        <v>59</v>
      </c>
      <c r="E63571" t="s">
        <v>96</v>
      </c>
      <c r="F63571" t="s">
        <v>61</v>
      </c>
      <c r="G63571" t="s">
        <v>242</v>
      </c>
      <c r="H63571" t="s">
        <v>62</v>
      </c>
      <c r="I63571" t="s">
        <v>218</v>
      </c>
      <c r="J63571" t="s">
        <v>61</v>
      </c>
      <c r="K63571" t="s">
        <v>61</v>
      </c>
      <c r="L63571" t="s">
        <v>228</v>
      </c>
      <c r="M63571" t="s">
        <v>227</v>
      </c>
      <c r="N63571" t="s">
        <v>61</v>
      </c>
      <c r="O63571" t="s">
        <v>61</v>
      </c>
      <c r="P63571" t="s">
        <v>61</v>
      </c>
      <c r="Q63571" t="s">
        <v>61</v>
      </c>
      <c r="R63571" t="s">
        <v>61</v>
      </c>
      <c r="S63571" t="s">
        <v>61</v>
      </c>
      <c r="T63571" t="s">
        <v>61</v>
      </c>
      <c r="U63571" t="s">
        <v>61</v>
      </c>
      <c r="V63571" t="s">
        <v>61</v>
      </c>
      <c r="W63571" t="s">
        <v>61</v>
      </c>
      <c r="X63571" t="s">
        <v>61</v>
      </c>
      <c r="Y63571" t="s">
        <v>61</v>
      </c>
      <c r="Z63571" t="s">
        <v>61</v>
      </c>
      <c r="AA63571" t="s">
        <v>61</v>
      </c>
      <c r="AB63571" t="s">
        <v>61</v>
      </c>
      <c r="AC63571" t="s">
        <v>61</v>
      </c>
      <c r="AD63571" t="s">
        <v>61</v>
      </c>
      <c r="AE63571" t="s">
        <v>61</v>
      </c>
      <c r="AF63571" t="s">
        <v>61</v>
      </c>
      <c r="AG63571" t="s">
        <v>61</v>
      </c>
      <c r="AH63571" t="s">
        <v>61</v>
      </c>
      <c r="AI63571" t="s">
        <v>61</v>
      </c>
      <c r="AJ63571" t="s">
        <v>61</v>
      </c>
      <c r="AL63571" t="s">
        <v>245</v>
      </c>
      <c r="AN63571" t="s">
        <v>2424</v>
      </c>
      <c r="AO63571" t="s">
        <v>2608</v>
      </c>
      <c r="AP63571" t="s">
        <v>61</v>
      </c>
      <c r="AR63571" t="s">
        <v>223</v>
      </c>
      <c r="AS63571">
        <v>2022</v>
      </c>
      <c r="AT63571">
        <v>2021</v>
      </c>
      <c r="AU63571" s="5">
        <v>448</v>
      </c>
      <c r="AV63571" t="s">
        <v>61</v>
      </c>
      <c r="AX63571" t="s">
        <v>369</v>
      </c>
      <c r="AY63571" t="s">
        <v>70</v>
      </c>
      <c r="AZ63571" t="s">
        <v>70</v>
      </c>
      <c r="BA63571" t="s">
        <v>70</v>
      </c>
      <c r="BB63571" t="s">
        <v>70</v>
      </c>
      <c r="BC63571" t="s">
        <v>70</v>
      </c>
      <c r="BD63571" t="s">
        <v>70</v>
      </c>
    </row>
    <row r="63572" spans="1:56" x14ac:dyDescent="0.3">
      <c r="A63572" t="s">
        <v>56</v>
      </c>
      <c r="B63572" t="s">
        <v>215</v>
      </c>
      <c r="C63572" t="s">
        <v>365</v>
      </c>
      <c r="D63572" t="s">
        <v>59</v>
      </c>
      <c r="E63572" t="s">
        <v>96</v>
      </c>
      <c r="F63572" t="s">
        <v>61</v>
      </c>
      <c r="G63572" t="s">
        <v>242</v>
      </c>
      <c r="H63572" t="s">
        <v>62</v>
      </c>
      <c r="I63572" t="s">
        <v>218</v>
      </c>
      <c r="J63572" t="s">
        <v>61</v>
      </c>
      <c r="K63572" t="s">
        <v>61</v>
      </c>
      <c r="L63572" t="s">
        <v>228</v>
      </c>
      <c r="M63572" t="s">
        <v>12</v>
      </c>
      <c r="N63572" t="s">
        <v>61</v>
      </c>
      <c r="O63572" t="s">
        <v>61</v>
      </c>
      <c r="P63572" t="s">
        <v>61</v>
      </c>
      <c r="Q63572" t="s">
        <v>61</v>
      </c>
      <c r="R63572" t="s">
        <v>61</v>
      </c>
      <c r="S63572" t="s">
        <v>61</v>
      </c>
      <c r="T63572" t="s">
        <v>61</v>
      </c>
      <c r="U63572" t="s">
        <v>61</v>
      </c>
      <c r="V63572" t="s">
        <v>61</v>
      </c>
      <c r="W63572" t="s">
        <v>61</v>
      </c>
      <c r="X63572" t="s">
        <v>61</v>
      </c>
      <c r="Y63572" t="s">
        <v>61</v>
      </c>
      <c r="Z63572" t="s">
        <v>61</v>
      </c>
      <c r="AA63572" t="s">
        <v>61</v>
      </c>
      <c r="AB63572" t="s">
        <v>61</v>
      </c>
      <c r="AC63572" t="s">
        <v>61</v>
      </c>
      <c r="AD63572" t="s">
        <v>61</v>
      </c>
      <c r="AE63572" t="s">
        <v>61</v>
      </c>
      <c r="AF63572" t="s">
        <v>61</v>
      </c>
      <c r="AG63572" t="s">
        <v>61</v>
      </c>
      <c r="AH63572" t="s">
        <v>61</v>
      </c>
      <c r="AI63572" t="s">
        <v>61</v>
      </c>
      <c r="AJ63572" t="s">
        <v>61</v>
      </c>
      <c r="AL63572" t="s">
        <v>245</v>
      </c>
      <c r="AN63572" t="s">
        <v>2424</v>
      </c>
      <c r="AO63572" t="s">
        <v>2609</v>
      </c>
      <c r="AP63572" t="s">
        <v>61</v>
      </c>
      <c r="AR63572" t="s">
        <v>223</v>
      </c>
      <c r="AS63572">
        <v>2022</v>
      </c>
      <c r="AT63572">
        <v>2021</v>
      </c>
      <c r="AU63572" s="5">
        <v>1322</v>
      </c>
      <c r="AV63572" t="s">
        <v>61</v>
      </c>
      <c r="AX63572" t="s">
        <v>369</v>
      </c>
      <c r="AY63572" t="s">
        <v>70</v>
      </c>
      <c r="AZ63572" t="s">
        <v>70</v>
      </c>
      <c r="BA63572" t="s">
        <v>70</v>
      </c>
      <c r="BB63572" t="s">
        <v>70</v>
      </c>
      <c r="BC63572" t="s">
        <v>70</v>
      </c>
      <c r="BD63572" t="s">
        <v>70</v>
      </c>
    </row>
    <row r="63573" spans="1:56" x14ac:dyDescent="0.3">
      <c r="A63573" t="s">
        <v>56</v>
      </c>
      <c r="B63573" t="s">
        <v>215</v>
      </c>
      <c r="C63573" t="s">
        <v>365</v>
      </c>
      <c r="D63573" t="s">
        <v>59</v>
      </c>
      <c r="E63573" t="s">
        <v>96</v>
      </c>
      <c r="F63573" t="s">
        <v>61</v>
      </c>
      <c r="G63573" t="s">
        <v>242</v>
      </c>
      <c r="H63573" t="s">
        <v>62</v>
      </c>
      <c r="I63573" t="s">
        <v>218</v>
      </c>
      <c r="J63573" t="s">
        <v>61</v>
      </c>
      <c r="K63573" t="s">
        <v>229</v>
      </c>
      <c r="L63573" t="s">
        <v>61</v>
      </c>
      <c r="M63573" t="s">
        <v>61</v>
      </c>
      <c r="N63573" t="s">
        <v>61</v>
      </c>
      <c r="O63573" t="s">
        <v>61</v>
      </c>
      <c r="P63573" t="s">
        <v>61</v>
      </c>
      <c r="Q63573" t="s">
        <v>61</v>
      </c>
      <c r="R63573" t="s">
        <v>61</v>
      </c>
      <c r="S63573" t="s">
        <v>61</v>
      </c>
      <c r="T63573" t="s">
        <v>61</v>
      </c>
      <c r="U63573" t="s">
        <v>61</v>
      </c>
      <c r="V63573" t="s">
        <v>61</v>
      </c>
      <c r="W63573" t="s">
        <v>61</v>
      </c>
      <c r="X63573" t="s">
        <v>61</v>
      </c>
      <c r="Y63573" t="s">
        <v>61</v>
      </c>
      <c r="Z63573" t="s">
        <v>61</v>
      </c>
      <c r="AA63573" t="s">
        <v>61</v>
      </c>
      <c r="AB63573" t="s">
        <v>61</v>
      </c>
      <c r="AC63573" t="s">
        <v>61</v>
      </c>
      <c r="AD63573" t="s">
        <v>61</v>
      </c>
      <c r="AE63573" t="s">
        <v>61</v>
      </c>
      <c r="AF63573" t="s">
        <v>61</v>
      </c>
      <c r="AG63573" t="s">
        <v>61</v>
      </c>
      <c r="AH63573" t="s">
        <v>61</v>
      </c>
      <c r="AI63573" t="s">
        <v>61</v>
      </c>
      <c r="AJ63573" t="s">
        <v>61</v>
      </c>
      <c r="AL63573" t="s">
        <v>245</v>
      </c>
      <c r="AN63573" t="s">
        <v>2424</v>
      </c>
      <c r="AO63573" t="s">
        <v>2610</v>
      </c>
      <c r="AP63573" t="s">
        <v>61</v>
      </c>
      <c r="AR63573" t="s">
        <v>223</v>
      </c>
      <c r="AS63573">
        <v>2022</v>
      </c>
      <c r="AT63573">
        <v>2021</v>
      </c>
      <c r="AU63573" s="5">
        <v>1063</v>
      </c>
      <c r="AV63573" t="s">
        <v>61</v>
      </c>
      <c r="AX63573" t="s">
        <v>369</v>
      </c>
      <c r="AY63573" t="s">
        <v>70</v>
      </c>
      <c r="AZ63573" t="s">
        <v>70</v>
      </c>
      <c r="BA63573" t="s">
        <v>70</v>
      </c>
      <c r="BB63573" t="s">
        <v>70</v>
      </c>
      <c r="BC63573" t="s">
        <v>70</v>
      </c>
      <c r="BD63573" t="s">
        <v>70</v>
      </c>
    </row>
    <row r="63574" spans="1:56" x14ac:dyDescent="0.3">
      <c r="A63574" t="s">
        <v>56</v>
      </c>
      <c r="B63574" t="s">
        <v>215</v>
      </c>
      <c r="C63574" t="s">
        <v>365</v>
      </c>
      <c r="D63574" t="s">
        <v>59</v>
      </c>
      <c r="E63574" t="s">
        <v>96</v>
      </c>
      <c r="F63574" t="s">
        <v>61</v>
      </c>
      <c r="G63574" t="s">
        <v>242</v>
      </c>
      <c r="H63574" t="s">
        <v>71</v>
      </c>
      <c r="I63574" t="s">
        <v>230</v>
      </c>
      <c r="J63574" t="s">
        <v>61</v>
      </c>
      <c r="K63574" t="s">
        <v>219</v>
      </c>
      <c r="L63574" t="s">
        <v>61</v>
      </c>
      <c r="M63574" t="s">
        <v>61</v>
      </c>
      <c r="N63574" t="s">
        <v>61</v>
      </c>
      <c r="O63574" t="s">
        <v>61</v>
      </c>
      <c r="P63574" t="s">
        <v>61</v>
      </c>
      <c r="Q63574" t="s">
        <v>61</v>
      </c>
      <c r="R63574" t="s">
        <v>61</v>
      </c>
      <c r="S63574" t="s">
        <v>61</v>
      </c>
      <c r="T63574" t="s">
        <v>61</v>
      </c>
      <c r="U63574" t="s">
        <v>61</v>
      </c>
      <c r="V63574" t="s">
        <v>61</v>
      </c>
      <c r="W63574" t="s">
        <v>61</v>
      </c>
      <c r="X63574" t="s">
        <v>61</v>
      </c>
      <c r="Y63574" t="s">
        <v>61</v>
      </c>
      <c r="Z63574" t="s">
        <v>61</v>
      </c>
      <c r="AA63574" t="s">
        <v>61</v>
      </c>
      <c r="AB63574" t="s">
        <v>61</v>
      </c>
      <c r="AC63574" t="s">
        <v>61</v>
      </c>
      <c r="AD63574" t="s">
        <v>61</v>
      </c>
      <c r="AE63574" t="s">
        <v>61</v>
      </c>
      <c r="AF63574" t="s">
        <v>61</v>
      </c>
      <c r="AG63574" t="s">
        <v>61</v>
      </c>
      <c r="AH63574" t="s">
        <v>61</v>
      </c>
      <c r="AI63574" t="s">
        <v>61</v>
      </c>
      <c r="AJ63574" t="s">
        <v>61</v>
      </c>
      <c r="AL63574" t="s">
        <v>245</v>
      </c>
      <c r="AN63574" t="s">
        <v>2424</v>
      </c>
      <c r="AO63574" t="s">
        <v>2611</v>
      </c>
      <c r="AP63574" t="s">
        <v>61</v>
      </c>
      <c r="AR63574" t="s">
        <v>223</v>
      </c>
      <c r="AS63574">
        <v>2022</v>
      </c>
      <c r="AT63574">
        <v>2021</v>
      </c>
      <c r="AU63574" s="5">
        <v>224</v>
      </c>
      <c r="AV63574" t="s">
        <v>61</v>
      </c>
      <c r="AX63574" t="s">
        <v>369</v>
      </c>
      <c r="AY63574" t="s">
        <v>70</v>
      </c>
      <c r="AZ63574" t="s">
        <v>70</v>
      </c>
      <c r="BA63574" t="s">
        <v>70</v>
      </c>
      <c r="BB63574" t="s">
        <v>70</v>
      </c>
      <c r="BC63574" t="s">
        <v>70</v>
      </c>
      <c r="BD63574" t="s">
        <v>70</v>
      </c>
    </row>
    <row r="63575" spans="1:56" x14ac:dyDescent="0.3">
      <c r="A63575" t="s">
        <v>56</v>
      </c>
      <c r="B63575" t="s">
        <v>215</v>
      </c>
      <c r="C63575" t="s">
        <v>365</v>
      </c>
      <c r="D63575" t="s">
        <v>59</v>
      </c>
      <c r="E63575" t="s">
        <v>96</v>
      </c>
      <c r="F63575" t="s">
        <v>61</v>
      </c>
      <c r="G63575" t="s">
        <v>242</v>
      </c>
      <c r="H63575" t="s">
        <v>71</v>
      </c>
      <c r="I63575" t="s">
        <v>230</v>
      </c>
      <c r="J63575" t="s">
        <v>61</v>
      </c>
      <c r="K63575" t="s">
        <v>61</v>
      </c>
      <c r="L63575" t="s">
        <v>226</v>
      </c>
      <c r="M63575" t="s">
        <v>227</v>
      </c>
      <c r="N63575" t="s">
        <v>61</v>
      </c>
      <c r="O63575" t="s">
        <v>61</v>
      </c>
      <c r="P63575" t="s">
        <v>61</v>
      </c>
      <c r="Q63575" t="s">
        <v>61</v>
      </c>
      <c r="R63575" t="s">
        <v>61</v>
      </c>
      <c r="S63575" t="s">
        <v>61</v>
      </c>
      <c r="T63575" t="s">
        <v>61</v>
      </c>
      <c r="U63575" t="s">
        <v>61</v>
      </c>
      <c r="V63575" t="s">
        <v>61</v>
      </c>
      <c r="W63575" t="s">
        <v>61</v>
      </c>
      <c r="X63575" t="s">
        <v>61</v>
      </c>
      <c r="Y63575" t="s">
        <v>61</v>
      </c>
      <c r="Z63575" t="s">
        <v>61</v>
      </c>
      <c r="AA63575" t="s">
        <v>61</v>
      </c>
      <c r="AB63575" t="s">
        <v>61</v>
      </c>
      <c r="AC63575" t="s">
        <v>61</v>
      </c>
      <c r="AD63575" t="s">
        <v>61</v>
      </c>
      <c r="AE63575" t="s">
        <v>61</v>
      </c>
      <c r="AF63575" t="s">
        <v>61</v>
      </c>
      <c r="AG63575" t="s">
        <v>61</v>
      </c>
      <c r="AH63575" t="s">
        <v>61</v>
      </c>
      <c r="AI63575" t="s">
        <v>61</v>
      </c>
      <c r="AJ63575" t="s">
        <v>61</v>
      </c>
      <c r="AL63575" t="s">
        <v>245</v>
      </c>
      <c r="AN63575" t="s">
        <v>2424</v>
      </c>
      <c r="AO63575" t="s">
        <v>2612</v>
      </c>
      <c r="AP63575" t="s">
        <v>61</v>
      </c>
      <c r="AR63575" t="s">
        <v>223</v>
      </c>
      <c r="AS63575">
        <v>2022</v>
      </c>
      <c r="AT63575">
        <v>2021</v>
      </c>
      <c r="AU63575" s="5">
        <v>269</v>
      </c>
      <c r="AV63575" t="s">
        <v>61</v>
      </c>
      <c r="AX63575" t="s">
        <v>369</v>
      </c>
      <c r="AY63575" t="s">
        <v>70</v>
      </c>
      <c r="AZ63575" t="s">
        <v>70</v>
      </c>
      <c r="BA63575" t="s">
        <v>70</v>
      </c>
      <c r="BB63575" t="s">
        <v>70</v>
      </c>
      <c r="BC63575" t="s">
        <v>70</v>
      </c>
      <c r="BD63575" t="s">
        <v>70</v>
      </c>
    </row>
    <row r="63576" spans="1:56" x14ac:dyDescent="0.3">
      <c r="A63576" t="s">
        <v>56</v>
      </c>
      <c r="B63576" t="s">
        <v>215</v>
      </c>
      <c r="C63576" t="s">
        <v>365</v>
      </c>
      <c r="D63576" t="s">
        <v>59</v>
      </c>
      <c r="E63576" t="s">
        <v>96</v>
      </c>
      <c r="F63576" t="s">
        <v>61</v>
      </c>
      <c r="G63576" t="s">
        <v>242</v>
      </c>
      <c r="H63576" t="s">
        <v>71</v>
      </c>
      <c r="I63576" t="s">
        <v>230</v>
      </c>
      <c r="J63576" t="s">
        <v>61</v>
      </c>
      <c r="K63576" t="s">
        <v>229</v>
      </c>
      <c r="L63576" t="s">
        <v>61</v>
      </c>
      <c r="M63576" t="s">
        <v>61</v>
      </c>
      <c r="N63576" t="s">
        <v>61</v>
      </c>
      <c r="O63576" t="s">
        <v>61</v>
      </c>
      <c r="P63576" t="s">
        <v>61</v>
      </c>
      <c r="Q63576" t="s">
        <v>61</v>
      </c>
      <c r="R63576" t="s">
        <v>61</v>
      </c>
      <c r="S63576" t="s">
        <v>61</v>
      </c>
      <c r="T63576" t="s">
        <v>61</v>
      </c>
      <c r="U63576" t="s">
        <v>61</v>
      </c>
      <c r="V63576" t="s">
        <v>61</v>
      </c>
      <c r="W63576" t="s">
        <v>61</v>
      </c>
      <c r="X63576" t="s">
        <v>61</v>
      </c>
      <c r="Y63576" t="s">
        <v>61</v>
      </c>
      <c r="Z63576" t="s">
        <v>61</v>
      </c>
      <c r="AA63576" t="s">
        <v>61</v>
      </c>
      <c r="AB63576" t="s">
        <v>61</v>
      </c>
      <c r="AC63576" t="s">
        <v>61</v>
      </c>
      <c r="AD63576" t="s">
        <v>61</v>
      </c>
      <c r="AE63576" t="s">
        <v>61</v>
      </c>
      <c r="AF63576" t="s">
        <v>61</v>
      </c>
      <c r="AG63576" t="s">
        <v>61</v>
      </c>
      <c r="AH63576" t="s">
        <v>61</v>
      </c>
      <c r="AI63576" t="s">
        <v>61</v>
      </c>
      <c r="AJ63576" t="s">
        <v>61</v>
      </c>
      <c r="AL63576" t="s">
        <v>245</v>
      </c>
      <c r="AN63576" t="s">
        <v>2424</v>
      </c>
      <c r="AO63576" t="s">
        <v>2613</v>
      </c>
      <c r="AP63576" t="s">
        <v>61</v>
      </c>
      <c r="AR63576" t="s">
        <v>223</v>
      </c>
      <c r="AS63576">
        <v>2022</v>
      </c>
      <c r="AT63576">
        <v>2021</v>
      </c>
      <c r="AU63576" s="5">
        <v>45</v>
      </c>
      <c r="AV63576" t="s">
        <v>61</v>
      </c>
      <c r="AX63576" t="s">
        <v>369</v>
      </c>
      <c r="AY63576" t="s">
        <v>70</v>
      </c>
      <c r="AZ63576" t="s">
        <v>70</v>
      </c>
      <c r="BA63576" t="s">
        <v>70</v>
      </c>
      <c r="BB63576" t="s">
        <v>70</v>
      </c>
      <c r="BC63576" t="s">
        <v>70</v>
      </c>
      <c r="BD63576" t="s">
        <v>70</v>
      </c>
    </row>
    <row r="63577" spans="1:56" x14ac:dyDescent="0.3">
      <c r="A63577" t="s">
        <v>56</v>
      </c>
      <c r="B63577" t="s">
        <v>215</v>
      </c>
      <c r="C63577" t="s">
        <v>365</v>
      </c>
      <c r="D63577" t="s">
        <v>59</v>
      </c>
      <c r="E63577" t="s">
        <v>96</v>
      </c>
      <c r="F63577" t="s">
        <v>61</v>
      </c>
      <c r="G63577" t="s">
        <v>242</v>
      </c>
      <c r="H63577" t="s">
        <v>71</v>
      </c>
      <c r="I63577" t="s">
        <v>231</v>
      </c>
      <c r="J63577" t="s">
        <v>61</v>
      </c>
      <c r="K63577" t="s">
        <v>219</v>
      </c>
      <c r="L63577" t="s">
        <v>61</v>
      </c>
      <c r="M63577" t="s">
        <v>61</v>
      </c>
      <c r="N63577" t="s">
        <v>61</v>
      </c>
      <c r="O63577" t="s">
        <v>61</v>
      </c>
      <c r="P63577" t="s">
        <v>61</v>
      </c>
      <c r="Q63577" t="s">
        <v>61</v>
      </c>
      <c r="R63577" t="s">
        <v>61</v>
      </c>
      <c r="S63577" t="s">
        <v>61</v>
      </c>
      <c r="T63577" t="s">
        <v>61</v>
      </c>
      <c r="U63577" t="s">
        <v>61</v>
      </c>
      <c r="V63577" t="s">
        <v>61</v>
      </c>
      <c r="W63577" t="s">
        <v>61</v>
      </c>
      <c r="X63577" t="s">
        <v>61</v>
      </c>
      <c r="Y63577" t="s">
        <v>61</v>
      </c>
      <c r="Z63577" t="s">
        <v>61</v>
      </c>
      <c r="AA63577" t="s">
        <v>61</v>
      </c>
      <c r="AB63577" t="s">
        <v>61</v>
      </c>
      <c r="AC63577" t="s">
        <v>61</v>
      </c>
      <c r="AD63577" t="s">
        <v>61</v>
      </c>
      <c r="AE63577" t="s">
        <v>61</v>
      </c>
      <c r="AF63577" t="s">
        <v>61</v>
      </c>
      <c r="AG63577" t="s">
        <v>61</v>
      </c>
      <c r="AH63577" t="s">
        <v>61</v>
      </c>
      <c r="AI63577" t="s">
        <v>61</v>
      </c>
      <c r="AJ63577" t="s">
        <v>61</v>
      </c>
      <c r="AL63577" t="s">
        <v>245</v>
      </c>
      <c r="AN63577" t="s">
        <v>2424</v>
      </c>
      <c r="AO63577" t="s">
        <v>2614</v>
      </c>
      <c r="AP63577" t="s">
        <v>61</v>
      </c>
      <c r="AR63577" t="s">
        <v>223</v>
      </c>
      <c r="AS63577">
        <v>2022</v>
      </c>
      <c r="AT63577">
        <v>2021</v>
      </c>
      <c r="AU63577" s="5">
        <v>180</v>
      </c>
      <c r="AV63577" t="s">
        <v>61</v>
      </c>
      <c r="AX63577" t="s">
        <v>369</v>
      </c>
      <c r="AY63577" t="s">
        <v>70</v>
      </c>
      <c r="AZ63577" t="s">
        <v>70</v>
      </c>
      <c r="BA63577" t="s">
        <v>70</v>
      </c>
      <c r="BB63577" t="s">
        <v>70</v>
      </c>
      <c r="BC63577" t="s">
        <v>70</v>
      </c>
      <c r="BD63577" t="s">
        <v>70</v>
      </c>
    </row>
    <row r="63578" spans="1:56" x14ac:dyDescent="0.3">
      <c r="A63578" t="s">
        <v>56</v>
      </c>
      <c r="B63578" t="s">
        <v>215</v>
      </c>
      <c r="C63578" t="s">
        <v>365</v>
      </c>
      <c r="D63578" t="s">
        <v>59</v>
      </c>
      <c r="E63578" t="s">
        <v>96</v>
      </c>
      <c r="F63578" t="s">
        <v>61</v>
      </c>
      <c r="G63578" t="s">
        <v>242</v>
      </c>
      <c r="H63578" t="s">
        <v>71</v>
      </c>
      <c r="I63578" t="s">
        <v>231</v>
      </c>
      <c r="J63578" t="s">
        <v>61</v>
      </c>
      <c r="K63578" t="s">
        <v>61</v>
      </c>
      <c r="L63578" t="s">
        <v>226</v>
      </c>
      <c r="M63578" t="s">
        <v>227</v>
      </c>
      <c r="N63578" t="s">
        <v>61</v>
      </c>
      <c r="O63578" t="s">
        <v>61</v>
      </c>
      <c r="P63578" t="s">
        <v>61</v>
      </c>
      <c r="Q63578" t="s">
        <v>61</v>
      </c>
      <c r="R63578" t="s">
        <v>61</v>
      </c>
      <c r="S63578" t="s">
        <v>61</v>
      </c>
      <c r="T63578" t="s">
        <v>61</v>
      </c>
      <c r="U63578" t="s">
        <v>61</v>
      </c>
      <c r="V63578" t="s">
        <v>61</v>
      </c>
      <c r="W63578" t="s">
        <v>61</v>
      </c>
      <c r="X63578" t="s">
        <v>61</v>
      </c>
      <c r="Y63578" t="s">
        <v>61</v>
      </c>
      <c r="Z63578" t="s">
        <v>61</v>
      </c>
      <c r="AA63578" t="s">
        <v>61</v>
      </c>
      <c r="AB63578" t="s">
        <v>61</v>
      </c>
      <c r="AC63578" t="s">
        <v>61</v>
      </c>
      <c r="AD63578" t="s">
        <v>61</v>
      </c>
      <c r="AE63578" t="s">
        <v>61</v>
      </c>
      <c r="AF63578" t="s">
        <v>61</v>
      </c>
      <c r="AG63578" t="s">
        <v>61</v>
      </c>
      <c r="AH63578" t="s">
        <v>61</v>
      </c>
      <c r="AI63578" t="s">
        <v>61</v>
      </c>
      <c r="AJ63578" t="s">
        <v>61</v>
      </c>
      <c r="AL63578" t="s">
        <v>245</v>
      </c>
      <c r="AN63578" t="s">
        <v>2424</v>
      </c>
      <c r="AO63578" t="s">
        <v>2615</v>
      </c>
      <c r="AP63578" t="s">
        <v>61</v>
      </c>
      <c r="AR63578" t="s">
        <v>223</v>
      </c>
      <c r="AS63578">
        <v>2022</v>
      </c>
      <c r="AT63578">
        <v>2021</v>
      </c>
      <c r="AU63578" s="5">
        <v>216</v>
      </c>
      <c r="AV63578" t="s">
        <v>61</v>
      </c>
      <c r="AX63578" t="s">
        <v>369</v>
      </c>
      <c r="AY63578" t="s">
        <v>70</v>
      </c>
      <c r="AZ63578" t="s">
        <v>70</v>
      </c>
      <c r="BA63578" t="s">
        <v>70</v>
      </c>
      <c r="BB63578" t="s">
        <v>70</v>
      </c>
      <c r="BC63578" t="s">
        <v>70</v>
      </c>
      <c r="BD63578" t="s">
        <v>70</v>
      </c>
    </row>
    <row r="63579" spans="1:56" x14ac:dyDescent="0.3">
      <c r="A63579" t="s">
        <v>56</v>
      </c>
      <c r="B63579" t="s">
        <v>215</v>
      </c>
      <c r="C63579" t="s">
        <v>365</v>
      </c>
      <c r="D63579" t="s">
        <v>59</v>
      </c>
      <c r="E63579" t="s">
        <v>96</v>
      </c>
      <c r="F63579" t="s">
        <v>61</v>
      </c>
      <c r="G63579" t="s">
        <v>242</v>
      </c>
      <c r="H63579" t="s">
        <v>71</v>
      </c>
      <c r="I63579" t="s">
        <v>231</v>
      </c>
      <c r="J63579" t="s">
        <v>61</v>
      </c>
      <c r="K63579" t="s">
        <v>229</v>
      </c>
      <c r="L63579" t="s">
        <v>61</v>
      </c>
      <c r="M63579" t="s">
        <v>61</v>
      </c>
      <c r="N63579" t="s">
        <v>61</v>
      </c>
      <c r="O63579" t="s">
        <v>61</v>
      </c>
      <c r="P63579" t="s">
        <v>61</v>
      </c>
      <c r="Q63579" t="s">
        <v>61</v>
      </c>
      <c r="R63579" t="s">
        <v>61</v>
      </c>
      <c r="S63579" t="s">
        <v>61</v>
      </c>
      <c r="T63579" t="s">
        <v>61</v>
      </c>
      <c r="U63579" t="s">
        <v>61</v>
      </c>
      <c r="V63579" t="s">
        <v>61</v>
      </c>
      <c r="W63579" t="s">
        <v>61</v>
      </c>
      <c r="X63579" t="s">
        <v>61</v>
      </c>
      <c r="Y63579" t="s">
        <v>61</v>
      </c>
      <c r="Z63579" t="s">
        <v>61</v>
      </c>
      <c r="AA63579" t="s">
        <v>61</v>
      </c>
      <c r="AB63579" t="s">
        <v>61</v>
      </c>
      <c r="AC63579" t="s">
        <v>61</v>
      </c>
      <c r="AD63579" t="s">
        <v>61</v>
      </c>
      <c r="AE63579" t="s">
        <v>61</v>
      </c>
      <c r="AF63579" t="s">
        <v>61</v>
      </c>
      <c r="AG63579" t="s">
        <v>61</v>
      </c>
      <c r="AH63579" t="s">
        <v>61</v>
      </c>
      <c r="AI63579" t="s">
        <v>61</v>
      </c>
      <c r="AJ63579" t="s">
        <v>61</v>
      </c>
      <c r="AL63579" t="s">
        <v>245</v>
      </c>
      <c r="AN63579" t="s">
        <v>2424</v>
      </c>
      <c r="AO63579" t="s">
        <v>2616</v>
      </c>
      <c r="AP63579" t="s">
        <v>61</v>
      </c>
      <c r="AR63579" t="s">
        <v>223</v>
      </c>
      <c r="AS63579">
        <v>2022</v>
      </c>
      <c r="AT63579">
        <v>2021</v>
      </c>
      <c r="AU63579" s="5">
        <v>36</v>
      </c>
      <c r="AV63579" t="s">
        <v>61</v>
      </c>
      <c r="AX63579" t="s">
        <v>369</v>
      </c>
      <c r="AY63579" t="s">
        <v>70</v>
      </c>
      <c r="AZ63579" t="s">
        <v>70</v>
      </c>
      <c r="BA63579" t="s">
        <v>70</v>
      </c>
      <c r="BB63579" t="s">
        <v>70</v>
      </c>
      <c r="BC63579" t="s">
        <v>70</v>
      </c>
      <c r="BD63579" t="s">
        <v>70</v>
      </c>
    </row>
    <row r="63580" spans="1:56" x14ac:dyDescent="0.3">
      <c r="A63580" t="s">
        <v>56</v>
      </c>
      <c r="B63580" t="s">
        <v>215</v>
      </c>
      <c r="C63580" t="s">
        <v>365</v>
      </c>
      <c r="D63580" t="s">
        <v>59</v>
      </c>
      <c r="E63580" t="s">
        <v>96</v>
      </c>
      <c r="F63580" t="s">
        <v>61</v>
      </c>
      <c r="G63580" t="s">
        <v>242</v>
      </c>
      <c r="H63580" t="s">
        <v>71</v>
      </c>
      <c r="I63580" t="s">
        <v>232</v>
      </c>
      <c r="J63580" t="s">
        <v>61</v>
      </c>
      <c r="K63580" t="s">
        <v>219</v>
      </c>
      <c r="L63580" t="s">
        <v>61</v>
      </c>
      <c r="M63580" t="s">
        <v>61</v>
      </c>
      <c r="N63580" t="s">
        <v>61</v>
      </c>
      <c r="O63580" t="s">
        <v>61</v>
      </c>
      <c r="P63580" t="s">
        <v>61</v>
      </c>
      <c r="Q63580" t="s">
        <v>61</v>
      </c>
      <c r="R63580" t="s">
        <v>61</v>
      </c>
      <c r="S63580" t="s">
        <v>61</v>
      </c>
      <c r="T63580" t="s">
        <v>61</v>
      </c>
      <c r="U63580" t="s">
        <v>61</v>
      </c>
      <c r="V63580" t="s">
        <v>61</v>
      </c>
      <c r="W63580" t="s">
        <v>61</v>
      </c>
      <c r="X63580" t="s">
        <v>61</v>
      </c>
      <c r="Y63580" t="s">
        <v>61</v>
      </c>
      <c r="Z63580" t="s">
        <v>61</v>
      </c>
      <c r="AA63580" t="s">
        <v>61</v>
      </c>
      <c r="AB63580" t="s">
        <v>61</v>
      </c>
      <c r="AC63580" t="s">
        <v>61</v>
      </c>
      <c r="AD63580" t="s">
        <v>61</v>
      </c>
      <c r="AE63580" t="s">
        <v>61</v>
      </c>
      <c r="AF63580" t="s">
        <v>61</v>
      </c>
      <c r="AG63580" t="s">
        <v>61</v>
      </c>
      <c r="AH63580" t="s">
        <v>61</v>
      </c>
      <c r="AI63580" t="s">
        <v>61</v>
      </c>
      <c r="AJ63580" t="s">
        <v>61</v>
      </c>
      <c r="AL63580" t="s">
        <v>245</v>
      </c>
      <c r="AN63580" t="s">
        <v>2424</v>
      </c>
      <c r="AO63580" t="s">
        <v>2617</v>
      </c>
      <c r="AP63580" t="s">
        <v>61</v>
      </c>
      <c r="AR63580" t="s">
        <v>223</v>
      </c>
      <c r="AS63580">
        <v>2022</v>
      </c>
      <c r="AT63580">
        <v>2021</v>
      </c>
      <c r="AU63580" s="5">
        <v>445</v>
      </c>
      <c r="AV63580" t="s">
        <v>61</v>
      </c>
      <c r="AX63580" t="s">
        <v>369</v>
      </c>
      <c r="AY63580" t="s">
        <v>70</v>
      </c>
      <c r="AZ63580" t="s">
        <v>70</v>
      </c>
      <c r="BA63580" t="s">
        <v>70</v>
      </c>
      <c r="BB63580" t="s">
        <v>70</v>
      </c>
      <c r="BC63580" t="s">
        <v>70</v>
      </c>
      <c r="BD63580" t="s">
        <v>70</v>
      </c>
    </row>
    <row r="63581" spans="1:56" x14ac:dyDescent="0.3">
      <c r="A63581" t="s">
        <v>56</v>
      </c>
      <c r="B63581" t="s">
        <v>215</v>
      </c>
      <c r="C63581" t="s">
        <v>365</v>
      </c>
      <c r="D63581" t="s">
        <v>59</v>
      </c>
      <c r="E63581" t="s">
        <v>96</v>
      </c>
      <c r="F63581" t="s">
        <v>61</v>
      </c>
      <c r="G63581" t="s">
        <v>242</v>
      </c>
      <c r="H63581" t="s">
        <v>71</v>
      </c>
      <c r="I63581" t="s">
        <v>232</v>
      </c>
      <c r="J63581" t="s">
        <v>61</v>
      </c>
      <c r="K63581" t="s">
        <v>61</v>
      </c>
      <c r="L63581" t="s">
        <v>226</v>
      </c>
      <c r="M63581" t="s">
        <v>227</v>
      </c>
      <c r="N63581" t="s">
        <v>61</v>
      </c>
      <c r="O63581" t="s">
        <v>61</v>
      </c>
      <c r="P63581" t="s">
        <v>61</v>
      </c>
      <c r="Q63581" t="s">
        <v>61</v>
      </c>
      <c r="R63581" t="s">
        <v>61</v>
      </c>
      <c r="S63581" t="s">
        <v>61</v>
      </c>
      <c r="T63581" t="s">
        <v>61</v>
      </c>
      <c r="U63581" t="s">
        <v>61</v>
      </c>
      <c r="V63581" t="s">
        <v>61</v>
      </c>
      <c r="W63581" t="s">
        <v>61</v>
      </c>
      <c r="X63581" t="s">
        <v>61</v>
      </c>
      <c r="Y63581" t="s">
        <v>61</v>
      </c>
      <c r="Z63581" t="s">
        <v>61</v>
      </c>
      <c r="AA63581" t="s">
        <v>61</v>
      </c>
      <c r="AB63581" t="s">
        <v>61</v>
      </c>
      <c r="AC63581" t="s">
        <v>61</v>
      </c>
      <c r="AD63581" t="s">
        <v>61</v>
      </c>
      <c r="AE63581" t="s">
        <v>61</v>
      </c>
      <c r="AF63581" t="s">
        <v>61</v>
      </c>
      <c r="AG63581" t="s">
        <v>61</v>
      </c>
      <c r="AH63581" t="s">
        <v>61</v>
      </c>
      <c r="AI63581" t="s">
        <v>61</v>
      </c>
      <c r="AJ63581" t="s">
        <v>61</v>
      </c>
      <c r="AL63581" t="s">
        <v>245</v>
      </c>
      <c r="AN63581" t="s">
        <v>2424</v>
      </c>
      <c r="AO63581" t="s">
        <v>2618</v>
      </c>
      <c r="AP63581" t="s">
        <v>61</v>
      </c>
      <c r="AR63581" t="s">
        <v>223</v>
      </c>
      <c r="AS63581">
        <v>2022</v>
      </c>
      <c r="AT63581">
        <v>2021</v>
      </c>
      <c r="AU63581" s="5">
        <v>533</v>
      </c>
      <c r="AV63581" t="s">
        <v>61</v>
      </c>
      <c r="AX63581" t="s">
        <v>369</v>
      </c>
      <c r="AY63581" t="s">
        <v>70</v>
      </c>
      <c r="AZ63581" t="s">
        <v>70</v>
      </c>
      <c r="BA63581" t="s">
        <v>70</v>
      </c>
      <c r="BB63581" t="s">
        <v>70</v>
      </c>
      <c r="BC63581" t="s">
        <v>70</v>
      </c>
      <c r="BD63581" t="s">
        <v>70</v>
      </c>
    </row>
    <row r="63582" spans="1:56" x14ac:dyDescent="0.3">
      <c r="A63582" t="s">
        <v>56</v>
      </c>
      <c r="B63582" t="s">
        <v>215</v>
      </c>
      <c r="C63582" t="s">
        <v>365</v>
      </c>
      <c r="D63582" t="s">
        <v>59</v>
      </c>
      <c r="E63582" t="s">
        <v>96</v>
      </c>
      <c r="F63582" t="s">
        <v>61</v>
      </c>
      <c r="G63582" t="s">
        <v>242</v>
      </c>
      <c r="H63582" t="s">
        <v>71</v>
      </c>
      <c r="I63582" t="s">
        <v>232</v>
      </c>
      <c r="J63582" t="s">
        <v>61</v>
      </c>
      <c r="K63582" t="s">
        <v>229</v>
      </c>
      <c r="L63582" t="s">
        <v>61</v>
      </c>
      <c r="M63582" t="s">
        <v>61</v>
      </c>
      <c r="N63582" t="s">
        <v>61</v>
      </c>
      <c r="O63582" t="s">
        <v>61</v>
      </c>
      <c r="P63582" t="s">
        <v>61</v>
      </c>
      <c r="Q63582" t="s">
        <v>61</v>
      </c>
      <c r="R63582" t="s">
        <v>61</v>
      </c>
      <c r="S63582" t="s">
        <v>61</v>
      </c>
      <c r="T63582" t="s">
        <v>61</v>
      </c>
      <c r="U63582" t="s">
        <v>61</v>
      </c>
      <c r="V63582" t="s">
        <v>61</v>
      </c>
      <c r="W63582" t="s">
        <v>61</v>
      </c>
      <c r="X63582" t="s">
        <v>61</v>
      </c>
      <c r="Y63582" t="s">
        <v>61</v>
      </c>
      <c r="Z63582" t="s">
        <v>61</v>
      </c>
      <c r="AA63582" t="s">
        <v>61</v>
      </c>
      <c r="AB63582" t="s">
        <v>61</v>
      </c>
      <c r="AC63582" t="s">
        <v>61</v>
      </c>
      <c r="AD63582" t="s">
        <v>61</v>
      </c>
      <c r="AE63582" t="s">
        <v>61</v>
      </c>
      <c r="AF63582" t="s">
        <v>61</v>
      </c>
      <c r="AG63582" t="s">
        <v>61</v>
      </c>
      <c r="AH63582" t="s">
        <v>61</v>
      </c>
      <c r="AI63582" t="s">
        <v>61</v>
      </c>
      <c r="AJ63582" t="s">
        <v>61</v>
      </c>
      <c r="AL63582" t="s">
        <v>245</v>
      </c>
      <c r="AN63582" t="s">
        <v>2424</v>
      </c>
      <c r="AO63582" t="s">
        <v>2619</v>
      </c>
      <c r="AP63582" t="s">
        <v>61</v>
      </c>
      <c r="AR63582" t="s">
        <v>223</v>
      </c>
      <c r="AS63582">
        <v>2022</v>
      </c>
      <c r="AT63582">
        <v>2021</v>
      </c>
      <c r="AU63582" s="5">
        <v>88</v>
      </c>
      <c r="AV63582" t="s">
        <v>61</v>
      </c>
      <c r="AX63582" t="s">
        <v>369</v>
      </c>
      <c r="AY63582" t="s">
        <v>70</v>
      </c>
      <c r="AZ63582" t="s">
        <v>70</v>
      </c>
      <c r="BA63582" t="s">
        <v>70</v>
      </c>
      <c r="BB63582" t="s">
        <v>70</v>
      </c>
      <c r="BC63582" t="s">
        <v>70</v>
      </c>
      <c r="BD63582" t="s">
        <v>70</v>
      </c>
    </row>
    <row r="63583" spans="1:56" x14ac:dyDescent="0.3">
      <c r="A63583" t="s">
        <v>56</v>
      </c>
      <c r="B63583" t="s">
        <v>215</v>
      </c>
      <c r="C63583" t="s">
        <v>365</v>
      </c>
      <c r="D63583" t="s">
        <v>59</v>
      </c>
      <c r="E63583" t="s">
        <v>96</v>
      </c>
      <c r="F63583" t="s">
        <v>61</v>
      </c>
      <c r="G63583" t="s">
        <v>242</v>
      </c>
      <c r="H63583" t="s">
        <v>62</v>
      </c>
      <c r="I63583" t="s">
        <v>233</v>
      </c>
      <c r="J63583" t="s">
        <v>61</v>
      </c>
      <c r="K63583" t="s">
        <v>219</v>
      </c>
      <c r="L63583" t="s">
        <v>61</v>
      </c>
      <c r="M63583" t="s">
        <v>61</v>
      </c>
      <c r="N63583" t="s">
        <v>61</v>
      </c>
      <c r="O63583" t="s">
        <v>61</v>
      </c>
      <c r="P63583" t="s">
        <v>61</v>
      </c>
      <c r="Q63583" t="s">
        <v>61</v>
      </c>
      <c r="R63583" t="s">
        <v>61</v>
      </c>
      <c r="S63583" t="s">
        <v>61</v>
      </c>
      <c r="T63583" t="s">
        <v>61</v>
      </c>
      <c r="U63583" t="s">
        <v>61</v>
      </c>
      <c r="V63583" t="s">
        <v>61</v>
      </c>
      <c r="W63583" t="s">
        <v>61</v>
      </c>
      <c r="X63583" t="s">
        <v>61</v>
      </c>
      <c r="Y63583" t="s">
        <v>61</v>
      </c>
      <c r="Z63583" t="s">
        <v>61</v>
      </c>
      <c r="AA63583" t="s">
        <v>61</v>
      </c>
      <c r="AB63583" t="s">
        <v>61</v>
      </c>
      <c r="AC63583" t="s">
        <v>61</v>
      </c>
      <c r="AD63583" t="s">
        <v>61</v>
      </c>
      <c r="AE63583" t="s">
        <v>61</v>
      </c>
      <c r="AF63583" t="s">
        <v>61</v>
      </c>
      <c r="AG63583" t="s">
        <v>61</v>
      </c>
      <c r="AH63583" t="s">
        <v>61</v>
      </c>
      <c r="AI63583" t="s">
        <v>61</v>
      </c>
      <c r="AJ63583" t="s">
        <v>61</v>
      </c>
      <c r="AL63583" t="s">
        <v>245</v>
      </c>
      <c r="AN63583" t="s">
        <v>2424</v>
      </c>
      <c r="AO63583" t="s">
        <v>2620</v>
      </c>
      <c r="AP63583" t="s">
        <v>61</v>
      </c>
      <c r="AR63583" t="s">
        <v>223</v>
      </c>
      <c r="AS63583">
        <v>2022</v>
      </c>
      <c r="AT63583">
        <v>2021</v>
      </c>
      <c r="AU63583" s="5">
        <v>14542</v>
      </c>
      <c r="AV63583" t="s">
        <v>61</v>
      </c>
      <c r="AX63583" t="s">
        <v>369</v>
      </c>
      <c r="AY63583" t="s">
        <v>70</v>
      </c>
      <c r="AZ63583" t="s">
        <v>70</v>
      </c>
      <c r="BA63583" t="s">
        <v>70</v>
      </c>
      <c r="BB63583" t="s">
        <v>70</v>
      </c>
      <c r="BC63583" t="s">
        <v>70</v>
      </c>
      <c r="BD63583" t="s">
        <v>70</v>
      </c>
    </row>
    <row r="63584" spans="1:56" x14ac:dyDescent="0.3">
      <c r="A63584" t="s">
        <v>56</v>
      </c>
      <c r="B63584" t="s">
        <v>215</v>
      </c>
      <c r="C63584" t="s">
        <v>365</v>
      </c>
      <c r="D63584" t="s">
        <v>59</v>
      </c>
      <c r="E63584" t="s">
        <v>96</v>
      </c>
      <c r="F63584" t="s">
        <v>61</v>
      </c>
      <c r="G63584" t="s">
        <v>242</v>
      </c>
      <c r="H63584" t="s">
        <v>62</v>
      </c>
      <c r="I63584" t="s">
        <v>233</v>
      </c>
      <c r="J63584" t="s">
        <v>61</v>
      </c>
      <c r="K63584" t="s">
        <v>225</v>
      </c>
      <c r="L63584" t="s">
        <v>61</v>
      </c>
      <c r="M63584" t="s">
        <v>61</v>
      </c>
      <c r="N63584" t="s">
        <v>61</v>
      </c>
      <c r="O63584" t="s">
        <v>61</v>
      </c>
      <c r="P63584" t="s">
        <v>61</v>
      </c>
      <c r="Q63584" t="s">
        <v>61</v>
      </c>
      <c r="R63584" t="s">
        <v>61</v>
      </c>
      <c r="S63584" t="s">
        <v>61</v>
      </c>
      <c r="T63584" t="s">
        <v>61</v>
      </c>
      <c r="U63584" t="s">
        <v>61</v>
      </c>
      <c r="V63584" t="s">
        <v>61</v>
      </c>
      <c r="W63584" t="s">
        <v>61</v>
      </c>
      <c r="X63584" t="s">
        <v>61</v>
      </c>
      <c r="Y63584" t="s">
        <v>61</v>
      </c>
      <c r="Z63584" t="s">
        <v>61</v>
      </c>
      <c r="AA63584" t="s">
        <v>61</v>
      </c>
      <c r="AB63584" t="s">
        <v>61</v>
      </c>
      <c r="AC63584" t="s">
        <v>61</v>
      </c>
      <c r="AD63584" t="s">
        <v>61</v>
      </c>
      <c r="AE63584" t="s">
        <v>61</v>
      </c>
      <c r="AF63584" t="s">
        <v>61</v>
      </c>
      <c r="AG63584" t="s">
        <v>61</v>
      </c>
      <c r="AH63584" t="s">
        <v>61</v>
      </c>
      <c r="AI63584" t="s">
        <v>61</v>
      </c>
      <c r="AJ63584" t="s">
        <v>61</v>
      </c>
      <c r="AL63584" t="s">
        <v>245</v>
      </c>
      <c r="AN63584" t="s">
        <v>2424</v>
      </c>
      <c r="AO63584" t="s">
        <v>2621</v>
      </c>
      <c r="AP63584" t="s">
        <v>61</v>
      </c>
      <c r="AR63584" t="s">
        <v>223</v>
      </c>
      <c r="AS63584">
        <v>2022</v>
      </c>
      <c r="AT63584">
        <v>2021</v>
      </c>
      <c r="AU63584" s="5">
        <v>1077</v>
      </c>
      <c r="AV63584" t="s">
        <v>61</v>
      </c>
      <c r="AX63584" t="s">
        <v>369</v>
      </c>
      <c r="AY63584" t="s">
        <v>70</v>
      </c>
      <c r="AZ63584" t="s">
        <v>70</v>
      </c>
      <c r="BA63584" t="s">
        <v>70</v>
      </c>
      <c r="BB63584" t="s">
        <v>70</v>
      </c>
      <c r="BC63584" t="s">
        <v>70</v>
      </c>
      <c r="BD63584" t="s">
        <v>70</v>
      </c>
    </row>
    <row r="63585" spans="1:56" x14ac:dyDescent="0.3">
      <c r="A63585" t="s">
        <v>56</v>
      </c>
      <c r="B63585" t="s">
        <v>215</v>
      </c>
      <c r="C63585" t="s">
        <v>365</v>
      </c>
      <c r="D63585" t="s">
        <v>59</v>
      </c>
      <c r="E63585" t="s">
        <v>96</v>
      </c>
      <c r="F63585" t="s">
        <v>61</v>
      </c>
      <c r="G63585" t="s">
        <v>242</v>
      </c>
      <c r="H63585" t="s">
        <v>62</v>
      </c>
      <c r="I63585" t="s">
        <v>233</v>
      </c>
      <c r="J63585" t="s">
        <v>61</v>
      </c>
      <c r="K63585" t="s">
        <v>61</v>
      </c>
      <c r="L63585" t="s">
        <v>226</v>
      </c>
      <c r="M63585" t="s">
        <v>227</v>
      </c>
      <c r="N63585" t="s">
        <v>61</v>
      </c>
      <c r="O63585" t="s">
        <v>61</v>
      </c>
      <c r="P63585" t="s">
        <v>61</v>
      </c>
      <c r="Q63585" t="s">
        <v>61</v>
      </c>
      <c r="R63585" t="s">
        <v>61</v>
      </c>
      <c r="S63585" t="s">
        <v>61</v>
      </c>
      <c r="T63585" t="s">
        <v>61</v>
      </c>
      <c r="U63585" t="s">
        <v>61</v>
      </c>
      <c r="V63585" t="s">
        <v>61</v>
      </c>
      <c r="W63585" t="s">
        <v>61</v>
      </c>
      <c r="X63585" t="s">
        <v>61</v>
      </c>
      <c r="Y63585" t="s">
        <v>61</v>
      </c>
      <c r="Z63585" t="s">
        <v>61</v>
      </c>
      <c r="AA63585" t="s">
        <v>61</v>
      </c>
      <c r="AB63585" t="s">
        <v>61</v>
      </c>
      <c r="AC63585" t="s">
        <v>61</v>
      </c>
      <c r="AD63585" t="s">
        <v>61</v>
      </c>
      <c r="AE63585" t="s">
        <v>61</v>
      </c>
      <c r="AF63585" t="s">
        <v>61</v>
      </c>
      <c r="AG63585" t="s">
        <v>61</v>
      </c>
      <c r="AH63585" t="s">
        <v>61</v>
      </c>
      <c r="AI63585" t="s">
        <v>61</v>
      </c>
      <c r="AJ63585" t="s">
        <v>61</v>
      </c>
      <c r="AL63585" t="s">
        <v>245</v>
      </c>
      <c r="AN63585" t="s">
        <v>2424</v>
      </c>
      <c r="AO63585" t="s">
        <v>2622</v>
      </c>
      <c r="AP63585" t="s">
        <v>61</v>
      </c>
      <c r="AR63585" t="s">
        <v>223</v>
      </c>
      <c r="AS63585">
        <v>2022</v>
      </c>
      <c r="AT63585">
        <v>2021</v>
      </c>
      <c r="AU63585" s="5">
        <v>12046</v>
      </c>
      <c r="AV63585" t="s">
        <v>61</v>
      </c>
      <c r="AX63585" t="s">
        <v>369</v>
      </c>
      <c r="AY63585" t="s">
        <v>70</v>
      </c>
      <c r="AZ63585" t="s">
        <v>70</v>
      </c>
      <c r="BA63585" t="s">
        <v>70</v>
      </c>
      <c r="BB63585" t="s">
        <v>70</v>
      </c>
      <c r="BC63585" t="s">
        <v>70</v>
      </c>
      <c r="BD63585" t="s">
        <v>70</v>
      </c>
    </row>
    <row r="63586" spans="1:56" x14ac:dyDescent="0.3">
      <c r="A63586" t="s">
        <v>56</v>
      </c>
      <c r="B63586" t="s">
        <v>215</v>
      </c>
      <c r="C63586" t="s">
        <v>365</v>
      </c>
      <c r="D63586" t="s">
        <v>59</v>
      </c>
      <c r="E63586" t="s">
        <v>96</v>
      </c>
      <c r="F63586" t="s">
        <v>61</v>
      </c>
      <c r="G63586" t="s">
        <v>242</v>
      </c>
      <c r="H63586" t="s">
        <v>62</v>
      </c>
      <c r="I63586" t="s">
        <v>233</v>
      </c>
      <c r="J63586" t="s">
        <v>61</v>
      </c>
      <c r="K63586" t="s">
        <v>61</v>
      </c>
      <c r="L63586" t="s">
        <v>228</v>
      </c>
      <c r="M63586" t="s">
        <v>227</v>
      </c>
      <c r="N63586" t="s">
        <v>61</v>
      </c>
      <c r="O63586" t="s">
        <v>61</v>
      </c>
      <c r="P63586" t="s">
        <v>61</v>
      </c>
      <c r="Q63586" t="s">
        <v>61</v>
      </c>
      <c r="R63586" t="s">
        <v>61</v>
      </c>
      <c r="S63586" t="s">
        <v>61</v>
      </c>
      <c r="T63586" t="s">
        <v>61</v>
      </c>
      <c r="U63586" t="s">
        <v>61</v>
      </c>
      <c r="V63586" t="s">
        <v>61</v>
      </c>
      <c r="W63586" t="s">
        <v>61</v>
      </c>
      <c r="X63586" t="s">
        <v>61</v>
      </c>
      <c r="Y63586" t="s">
        <v>61</v>
      </c>
      <c r="Z63586" t="s">
        <v>61</v>
      </c>
      <c r="AA63586" t="s">
        <v>61</v>
      </c>
      <c r="AB63586" t="s">
        <v>61</v>
      </c>
      <c r="AC63586" t="s">
        <v>61</v>
      </c>
      <c r="AD63586" t="s">
        <v>61</v>
      </c>
      <c r="AE63586" t="s">
        <v>61</v>
      </c>
      <c r="AF63586" t="s">
        <v>61</v>
      </c>
      <c r="AG63586" t="s">
        <v>61</v>
      </c>
      <c r="AH63586" t="s">
        <v>61</v>
      </c>
      <c r="AI63586" t="s">
        <v>61</v>
      </c>
      <c r="AJ63586" t="s">
        <v>61</v>
      </c>
      <c r="AL63586" t="s">
        <v>245</v>
      </c>
      <c r="AN63586" t="s">
        <v>2424</v>
      </c>
      <c r="AO63586" t="s">
        <v>2623</v>
      </c>
      <c r="AP63586" t="s">
        <v>61</v>
      </c>
      <c r="AR63586" t="s">
        <v>223</v>
      </c>
      <c r="AS63586">
        <v>2022</v>
      </c>
      <c r="AT63586">
        <v>2021</v>
      </c>
      <c r="AU63586" s="5">
        <v>927</v>
      </c>
      <c r="AV63586" t="s">
        <v>61</v>
      </c>
      <c r="AX63586" t="s">
        <v>369</v>
      </c>
      <c r="AY63586" t="s">
        <v>70</v>
      </c>
      <c r="AZ63586" t="s">
        <v>70</v>
      </c>
      <c r="BA63586" t="s">
        <v>70</v>
      </c>
      <c r="BB63586" t="s">
        <v>70</v>
      </c>
      <c r="BC63586" t="s">
        <v>70</v>
      </c>
      <c r="BD63586" t="s">
        <v>70</v>
      </c>
    </row>
    <row r="63587" spans="1:56" x14ac:dyDescent="0.3">
      <c r="A63587" t="s">
        <v>56</v>
      </c>
      <c r="B63587" t="s">
        <v>215</v>
      </c>
      <c r="C63587" t="s">
        <v>365</v>
      </c>
      <c r="D63587" t="s">
        <v>59</v>
      </c>
      <c r="E63587" t="s">
        <v>96</v>
      </c>
      <c r="F63587" t="s">
        <v>61</v>
      </c>
      <c r="G63587" t="s">
        <v>242</v>
      </c>
      <c r="H63587" t="s">
        <v>62</v>
      </c>
      <c r="I63587" t="s">
        <v>233</v>
      </c>
      <c r="J63587" t="s">
        <v>61</v>
      </c>
      <c r="K63587" t="s">
        <v>61</v>
      </c>
      <c r="L63587" t="s">
        <v>228</v>
      </c>
      <c r="M63587" t="s">
        <v>12</v>
      </c>
      <c r="N63587" t="s">
        <v>61</v>
      </c>
      <c r="O63587" t="s">
        <v>61</v>
      </c>
      <c r="P63587" t="s">
        <v>61</v>
      </c>
      <c r="Q63587" t="s">
        <v>61</v>
      </c>
      <c r="R63587" t="s">
        <v>61</v>
      </c>
      <c r="S63587" t="s">
        <v>61</v>
      </c>
      <c r="T63587" t="s">
        <v>61</v>
      </c>
      <c r="U63587" t="s">
        <v>61</v>
      </c>
      <c r="V63587" t="s">
        <v>61</v>
      </c>
      <c r="W63587" t="s">
        <v>61</v>
      </c>
      <c r="X63587" t="s">
        <v>61</v>
      </c>
      <c r="Y63587" t="s">
        <v>61</v>
      </c>
      <c r="Z63587" t="s">
        <v>61</v>
      </c>
      <c r="AA63587" t="s">
        <v>61</v>
      </c>
      <c r="AB63587" t="s">
        <v>61</v>
      </c>
      <c r="AC63587" t="s">
        <v>61</v>
      </c>
      <c r="AD63587" t="s">
        <v>61</v>
      </c>
      <c r="AE63587" t="s">
        <v>61</v>
      </c>
      <c r="AF63587" t="s">
        <v>61</v>
      </c>
      <c r="AG63587" t="s">
        <v>61</v>
      </c>
      <c r="AH63587" t="s">
        <v>61</v>
      </c>
      <c r="AI63587" t="s">
        <v>61</v>
      </c>
      <c r="AJ63587" t="s">
        <v>61</v>
      </c>
      <c r="AL63587" t="s">
        <v>245</v>
      </c>
      <c r="AN63587" t="s">
        <v>2424</v>
      </c>
      <c r="AO63587" t="s">
        <v>2624</v>
      </c>
      <c r="AP63587" t="s">
        <v>61</v>
      </c>
      <c r="AR63587" t="s">
        <v>223</v>
      </c>
      <c r="AS63587">
        <v>2022</v>
      </c>
      <c r="AT63587">
        <v>2021</v>
      </c>
      <c r="AU63587" s="5">
        <v>2733</v>
      </c>
      <c r="AV63587" t="s">
        <v>61</v>
      </c>
      <c r="AX63587" t="s">
        <v>369</v>
      </c>
      <c r="AY63587" t="s">
        <v>70</v>
      </c>
      <c r="AZ63587" t="s">
        <v>70</v>
      </c>
      <c r="BA63587" t="s">
        <v>70</v>
      </c>
      <c r="BB63587" t="s">
        <v>70</v>
      </c>
      <c r="BC63587" t="s">
        <v>70</v>
      </c>
      <c r="BD63587" t="s">
        <v>70</v>
      </c>
    </row>
    <row r="63588" spans="1:56" x14ac:dyDescent="0.3">
      <c r="A63588" t="s">
        <v>56</v>
      </c>
      <c r="B63588" t="s">
        <v>215</v>
      </c>
      <c r="C63588" t="s">
        <v>365</v>
      </c>
      <c r="D63588" t="s">
        <v>59</v>
      </c>
      <c r="E63588" t="s">
        <v>96</v>
      </c>
      <c r="F63588" t="s">
        <v>61</v>
      </c>
      <c r="G63588" t="s">
        <v>242</v>
      </c>
      <c r="H63588" t="s">
        <v>62</v>
      </c>
      <c r="I63588" t="s">
        <v>233</v>
      </c>
      <c r="J63588" t="s">
        <v>61</v>
      </c>
      <c r="K63588" t="s">
        <v>229</v>
      </c>
      <c r="L63588" t="s">
        <v>61</v>
      </c>
      <c r="M63588" t="s">
        <v>61</v>
      </c>
      <c r="N63588" t="s">
        <v>61</v>
      </c>
      <c r="O63588" t="s">
        <v>61</v>
      </c>
      <c r="P63588" t="s">
        <v>61</v>
      </c>
      <c r="Q63588" t="s">
        <v>61</v>
      </c>
      <c r="R63588" t="s">
        <v>61</v>
      </c>
      <c r="S63588" t="s">
        <v>61</v>
      </c>
      <c r="T63588" t="s">
        <v>61</v>
      </c>
      <c r="U63588" t="s">
        <v>61</v>
      </c>
      <c r="V63588" t="s">
        <v>61</v>
      </c>
      <c r="W63588" t="s">
        <v>61</v>
      </c>
      <c r="X63588" t="s">
        <v>61</v>
      </c>
      <c r="Y63588" t="s">
        <v>61</v>
      </c>
      <c r="Z63588" t="s">
        <v>61</v>
      </c>
      <c r="AA63588" t="s">
        <v>61</v>
      </c>
      <c r="AB63588" t="s">
        <v>61</v>
      </c>
      <c r="AC63588" t="s">
        <v>61</v>
      </c>
      <c r="AD63588" t="s">
        <v>61</v>
      </c>
      <c r="AE63588" t="s">
        <v>61</v>
      </c>
      <c r="AF63588" t="s">
        <v>61</v>
      </c>
      <c r="AG63588" t="s">
        <v>61</v>
      </c>
      <c r="AH63588" t="s">
        <v>61</v>
      </c>
      <c r="AI63588" t="s">
        <v>61</v>
      </c>
      <c r="AJ63588" t="s">
        <v>61</v>
      </c>
      <c r="AL63588" t="s">
        <v>245</v>
      </c>
      <c r="AN63588" t="s">
        <v>2424</v>
      </c>
      <c r="AO63588" t="s">
        <v>2625</v>
      </c>
      <c r="AP63588" t="s">
        <v>61</v>
      </c>
      <c r="AR63588" t="s">
        <v>223</v>
      </c>
      <c r="AS63588">
        <v>2022</v>
      </c>
      <c r="AT63588">
        <v>2021</v>
      </c>
      <c r="AU63588" s="5">
        <v>86</v>
      </c>
      <c r="AV63588" t="s">
        <v>61</v>
      </c>
      <c r="AX63588" t="s">
        <v>369</v>
      </c>
      <c r="AY63588" t="s">
        <v>70</v>
      </c>
      <c r="AZ63588" t="s">
        <v>70</v>
      </c>
      <c r="BA63588" t="s">
        <v>70</v>
      </c>
      <c r="BB63588" t="s">
        <v>70</v>
      </c>
      <c r="BC63588" t="s">
        <v>70</v>
      </c>
      <c r="BD63588" t="s">
        <v>70</v>
      </c>
    </row>
    <row r="63589" spans="1:56" x14ac:dyDescent="0.3">
      <c r="A63589" t="s">
        <v>56</v>
      </c>
      <c r="B63589" t="s">
        <v>215</v>
      </c>
      <c r="C63589" t="s">
        <v>365</v>
      </c>
      <c r="D63589" t="s">
        <v>59</v>
      </c>
      <c r="E63589" t="s">
        <v>96</v>
      </c>
      <c r="F63589" t="s">
        <v>61</v>
      </c>
      <c r="G63589" t="s">
        <v>242</v>
      </c>
      <c r="H63589" t="s">
        <v>71</v>
      </c>
      <c r="I63589" t="s">
        <v>234</v>
      </c>
      <c r="J63589" t="s">
        <v>61</v>
      </c>
      <c r="K63589" t="s">
        <v>219</v>
      </c>
      <c r="L63589" t="s">
        <v>61</v>
      </c>
      <c r="M63589" t="s">
        <v>61</v>
      </c>
      <c r="N63589" t="s">
        <v>61</v>
      </c>
      <c r="O63589" t="s">
        <v>61</v>
      </c>
      <c r="P63589" t="s">
        <v>61</v>
      </c>
      <c r="Q63589" t="s">
        <v>61</v>
      </c>
      <c r="R63589" t="s">
        <v>61</v>
      </c>
      <c r="S63589" t="s">
        <v>61</v>
      </c>
      <c r="T63589" t="s">
        <v>61</v>
      </c>
      <c r="U63589" t="s">
        <v>61</v>
      </c>
      <c r="V63589" t="s">
        <v>61</v>
      </c>
      <c r="W63589" t="s">
        <v>61</v>
      </c>
      <c r="X63589" t="s">
        <v>61</v>
      </c>
      <c r="Y63589" t="s">
        <v>61</v>
      </c>
      <c r="Z63589" t="s">
        <v>61</v>
      </c>
      <c r="AA63589" t="s">
        <v>61</v>
      </c>
      <c r="AB63589" t="s">
        <v>61</v>
      </c>
      <c r="AC63589" t="s">
        <v>61</v>
      </c>
      <c r="AD63589" t="s">
        <v>61</v>
      </c>
      <c r="AE63589" t="s">
        <v>61</v>
      </c>
      <c r="AF63589" t="s">
        <v>61</v>
      </c>
      <c r="AG63589" t="s">
        <v>61</v>
      </c>
      <c r="AH63589" t="s">
        <v>61</v>
      </c>
      <c r="AI63589" t="s">
        <v>61</v>
      </c>
      <c r="AJ63589" t="s">
        <v>61</v>
      </c>
      <c r="AL63589" t="s">
        <v>245</v>
      </c>
      <c r="AN63589" t="s">
        <v>2424</v>
      </c>
      <c r="AO63589" t="s">
        <v>2626</v>
      </c>
      <c r="AP63589" t="s">
        <v>61</v>
      </c>
      <c r="AR63589" t="s">
        <v>223</v>
      </c>
      <c r="AS63589">
        <v>2022</v>
      </c>
      <c r="AT63589">
        <v>2021</v>
      </c>
      <c r="AU63589" s="5">
        <v>24972</v>
      </c>
      <c r="AV63589" t="s">
        <v>61</v>
      </c>
      <c r="AX63589" t="s">
        <v>369</v>
      </c>
      <c r="AY63589" t="s">
        <v>70</v>
      </c>
      <c r="AZ63589" t="s">
        <v>70</v>
      </c>
      <c r="BA63589" t="s">
        <v>70</v>
      </c>
      <c r="BB63589" t="s">
        <v>70</v>
      </c>
      <c r="BC63589" t="s">
        <v>70</v>
      </c>
      <c r="BD63589" t="s">
        <v>70</v>
      </c>
    </row>
    <row r="63590" spans="1:56" x14ac:dyDescent="0.3">
      <c r="A63590" t="s">
        <v>56</v>
      </c>
      <c r="B63590" t="s">
        <v>215</v>
      </c>
      <c r="C63590" t="s">
        <v>365</v>
      </c>
      <c r="D63590" t="s">
        <v>59</v>
      </c>
      <c r="E63590" t="s">
        <v>96</v>
      </c>
      <c r="F63590" t="s">
        <v>61</v>
      </c>
      <c r="G63590" t="s">
        <v>242</v>
      </c>
      <c r="H63590" t="s">
        <v>71</v>
      </c>
      <c r="I63590" t="s">
        <v>234</v>
      </c>
      <c r="J63590" t="s">
        <v>61</v>
      </c>
      <c r="K63590" t="s">
        <v>61</v>
      </c>
      <c r="L63590" t="s">
        <v>226</v>
      </c>
      <c r="M63590" t="s">
        <v>227</v>
      </c>
      <c r="N63590" t="s">
        <v>61</v>
      </c>
      <c r="O63590" t="s">
        <v>61</v>
      </c>
      <c r="P63590" t="s">
        <v>61</v>
      </c>
      <c r="Q63590" t="s">
        <v>61</v>
      </c>
      <c r="R63590" t="s">
        <v>61</v>
      </c>
      <c r="S63590" t="s">
        <v>61</v>
      </c>
      <c r="T63590" t="s">
        <v>61</v>
      </c>
      <c r="U63590" t="s">
        <v>61</v>
      </c>
      <c r="V63590" t="s">
        <v>61</v>
      </c>
      <c r="W63590" t="s">
        <v>61</v>
      </c>
      <c r="X63590" t="s">
        <v>61</v>
      </c>
      <c r="Y63590" t="s">
        <v>61</v>
      </c>
      <c r="Z63590" t="s">
        <v>61</v>
      </c>
      <c r="AA63590" t="s">
        <v>61</v>
      </c>
      <c r="AB63590" t="s">
        <v>61</v>
      </c>
      <c r="AC63590" t="s">
        <v>61</v>
      </c>
      <c r="AD63590" t="s">
        <v>61</v>
      </c>
      <c r="AE63590" t="s">
        <v>61</v>
      </c>
      <c r="AF63590" t="s">
        <v>61</v>
      </c>
      <c r="AG63590" t="s">
        <v>61</v>
      </c>
      <c r="AH63590" t="s">
        <v>61</v>
      </c>
      <c r="AI63590" t="s">
        <v>61</v>
      </c>
      <c r="AJ63590" t="s">
        <v>61</v>
      </c>
      <c r="AL63590" t="s">
        <v>245</v>
      </c>
      <c r="AN63590" t="s">
        <v>2424</v>
      </c>
      <c r="AO63590" t="s">
        <v>2627</v>
      </c>
      <c r="AP63590" t="s">
        <v>61</v>
      </c>
      <c r="AR63590" t="s">
        <v>223</v>
      </c>
      <c r="AS63590">
        <v>2022</v>
      </c>
      <c r="AT63590">
        <v>2021</v>
      </c>
      <c r="AU63590" s="5">
        <v>27855</v>
      </c>
      <c r="AV63590" t="s">
        <v>61</v>
      </c>
      <c r="AX63590" t="s">
        <v>369</v>
      </c>
      <c r="AY63590" t="s">
        <v>70</v>
      </c>
      <c r="AZ63590" t="s">
        <v>70</v>
      </c>
      <c r="BA63590" t="s">
        <v>70</v>
      </c>
      <c r="BB63590" t="s">
        <v>70</v>
      </c>
      <c r="BC63590" t="s">
        <v>70</v>
      </c>
      <c r="BD63590" t="s">
        <v>70</v>
      </c>
    </row>
    <row r="63591" spans="1:56" x14ac:dyDescent="0.3">
      <c r="A63591" t="s">
        <v>56</v>
      </c>
      <c r="B63591" t="s">
        <v>215</v>
      </c>
      <c r="C63591" t="s">
        <v>365</v>
      </c>
      <c r="D63591" t="s">
        <v>59</v>
      </c>
      <c r="E63591" t="s">
        <v>96</v>
      </c>
      <c r="F63591" t="s">
        <v>61</v>
      </c>
      <c r="G63591" t="s">
        <v>242</v>
      </c>
      <c r="H63591" t="s">
        <v>71</v>
      </c>
      <c r="I63591" t="s">
        <v>234</v>
      </c>
      <c r="J63591" t="s">
        <v>61</v>
      </c>
      <c r="K63591" t="s">
        <v>229</v>
      </c>
      <c r="L63591" t="s">
        <v>61</v>
      </c>
      <c r="M63591" t="s">
        <v>61</v>
      </c>
      <c r="N63591" t="s">
        <v>61</v>
      </c>
      <c r="O63591" t="s">
        <v>61</v>
      </c>
      <c r="P63591" t="s">
        <v>61</v>
      </c>
      <c r="Q63591" t="s">
        <v>61</v>
      </c>
      <c r="R63591" t="s">
        <v>61</v>
      </c>
      <c r="S63591" t="s">
        <v>61</v>
      </c>
      <c r="T63591" t="s">
        <v>61</v>
      </c>
      <c r="U63591" t="s">
        <v>61</v>
      </c>
      <c r="V63591" t="s">
        <v>61</v>
      </c>
      <c r="W63591" t="s">
        <v>61</v>
      </c>
      <c r="X63591" t="s">
        <v>61</v>
      </c>
      <c r="Y63591" t="s">
        <v>61</v>
      </c>
      <c r="Z63591" t="s">
        <v>61</v>
      </c>
      <c r="AA63591" t="s">
        <v>61</v>
      </c>
      <c r="AB63591" t="s">
        <v>61</v>
      </c>
      <c r="AC63591" t="s">
        <v>61</v>
      </c>
      <c r="AD63591" t="s">
        <v>61</v>
      </c>
      <c r="AE63591" t="s">
        <v>61</v>
      </c>
      <c r="AF63591" t="s">
        <v>61</v>
      </c>
      <c r="AG63591" t="s">
        <v>61</v>
      </c>
      <c r="AH63591" t="s">
        <v>61</v>
      </c>
      <c r="AI63591" t="s">
        <v>61</v>
      </c>
      <c r="AJ63591" t="s">
        <v>61</v>
      </c>
      <c r="AL63591" t="s">
        <v>245</v>
      </c>
      <c r="AN63591" t="s">
        <v>2424</v>
      </c>
      <c r="AO63591" t="s">
        <v>2628</v>
      </c>
      <c r="AP63591" t="s">
        <v>61</v>
      </c>
      <c r="AR63591" t="s">
        <v>223</v>
      </c>
      <c r="AS63591">
        <v>2022</v>
      </c>
      <c r="AT63591">
        <v>2021</v>
      </c>
      <c r="AU63591" s="5">
        <v>2883</v>
      </c>
      <c r="AV63591" t="s">
        <v>61</v>
      </c>
      <c r="AX63591" t="s">
        <v>369</v>
      </c>
      <c r="AY63591" t="s">
        <v>70</v>
      </c>
      <c r="AZ63591" t="s">
        <v>70</v>
      </c>
      <c r="BA63591" t="s">
        <v>70</v>
      </c>
      <c r="BB63591" t="s">
        <v>70</v>
      </c>
      <c r="BC63591" t="s">
        <v>70</v>
      </c>
      <c r="BD63591" t="s">
        <v>70</v>
      </c>
    </row>
    <row r="63592" spans="1:56" x14ac:dyDescent="0.3">
      <c r="A63592" t="s">
        <v>56</v>
      </c>
      <c r="B63592" t="s">
        <v>215</v>
      </c>
      <c r="C63592" t="s">
        <v>365</v>
      </c>
      <c r="D63592" t="s">
        <v>59</v>
      </c>
      <c r="E63592" t="s">
        <v>96</v>
      </c>
      <c r="F63592" t="s">
        <v>61</v>
      </c>
      <c r="G63592" t="s">
        <v>242</v>
      </c>
      <c r="H63592" t="s">
        <v>71</v>
      </c>
      <c r="I63592" t="s">
        <v>235</v>
      </c>
      <c r="J63592" t="s">
        <v>61</v>
      </c>
      <c r="K63592" t="s">
        <v>219</v>
      </c>
      <c r="L63592" t="s">
        <v>61</v>
      </c>
      <c r="M63592" t="s">
        <v>61</v>
      </c>
      <c r="N63592" t="s">
        <v>61</v>
      </c>
      <c r="O63592" t="s">
        <v>61</v>
      </c>
      <c r="P63592" t="s">
        <v>61</v>
      </c>
      <c r="Q63592" t="s">
        <v>61</v>
      </c>
      <c r="R63592" t="s">
        <v>61</v>
      </c>
      <c r="S63592" t="s">
        <v>61</v>
      </c>
      <c r="T63592" t="s">
        <v>61</v>
      </c>
      <c r="U63592" t="s">
        <v>61</v>
      </c>
      <c r="V63592" t="s">
        <v>61</v>
      </c>
      <c r="W63592" t="s">
        <v>61</v>
      </c>
      <c r="X63592" t="s">
        <v>61</v>
      </c>
      <c r="Y63592" t="s">
        <v>61</v>
      </c>
      <c r="Z63592" t="s">
        <v>61</v>
      </c>
      <c r="AA63592" t="s">
        <v>61</v>
      </c>
      <c r="AB63592" t="s">
        <v>61</v>
      </c>
      <c r="AC63592" t="s">
        <v>61</v>
      </c>
      <c r="AD63592" t="s">
        <v>61</v>
      </c>
      <c r="AE63592" t="s">
        <v>61</v>
      </c>
      <c r="AF63592" t="s">
        <v>61</v>
      </c>
      <c r="AG63592" t="s">
        <v>61</v>
      </c>
      <c r="AH63592" t="s">
        <v>61</v>
      </c>
      <c r="AI63592" t="s">
        <v>61</v>
      </c>
      <c r="AJ63592" t="s">
        <v>61</v>
      </c>
      <c r="AL63592" t="s">
        <v>245</v>
      </c>
      <c r="AN63592" t="s">
        <v>2424</v>
      </c>
      <c r="AO63592" t="s">
        <v>2629</v>
      </c>
      <c r="AP63592" t="s">
        <v>61</v>
      </c>
      <c r="AR63592" t="s">
        <v>223</v>
      </c>
      <c r="AS63592">
        <v>2022</v>
      </c>
      <c r="AT63592">
        <v>2021</v>
      </c>
      <c r="AU63592" s="5">
        <v>1695</v>
      </c>
      <c r="AV63592" t="s">
        <v>61</v>
      </c>
      <c r="AX63592" t="s">
        <v>369</v>
      </c>
      <c r="AY63592" t="s">
        <v>70</v>
      </c>
      <c r="AZ63592" t="s">
        <v>70</v>
      </c>
      <c r="BA63592" t="s">
        <v>70</v>
      </c>
      <c r="BB63592" t="s">
        <v>70</v>
      </c>
      <c r="BC63592" t="s">
        <v>70</v>
      </c>
      <c r="BD63592" t="s">
        <v>70</v>
      </c>
    </row>
    <row r="63593" spans="1:56" x14ac:dyDescent="0.3">
      <c r="A63593" t="s">
        <v>56</v>
      </c>
      <c r="B63593" t="s">
        <v>215</v>
      </c>
      <c r="C63593" t="s">
        <v>365</v>
      </c>
      <c r="D63593" t="s">
        <v>59</v>
      </c>
      <c r="E63593" t="s">
        <v>96</v>
      </c>
      <c r="F63593" t="s">
        <v>61</v>
      </c>
      <c r="G63593" t="s">
        <v>242</v>
      </c>
      <c r="H63593" t="s">
        <v>71</v>
      </c>
      <c r="I63593" t="s">
        <v>235</v>
      </c>
      <c r="J63593" t="s">
        <v>61</v>
      </c>
      <c r="K63593" t="s">
        <v>61</v>
      </c>
      <c r="L63593" t="s">
        <v>226</v>
      </c>
      <c r="M63593" t="s">
        <v>227</v>
      </c>
      <c r="N63593" t="s">
        <v>61</v>
      </c>
      <c r="O63593" t="s">
        <v>61</v>
      </c>
      <c r="P63593" t="s">
        <v>61</v>
      </c>
      <c r="Q63593" t="s">
        <v>61</v>
      </c>
      <c r="R63593" t="s">
        <v>61</v>
      </c>
      <c r="S63593" t="s">
        <v>61</v>
      </c>
      <c r="T63593" t="s">
        <v>61</v>
      </c>
      <c r="U63593" t="s">
        <v>61</v>
      </c>
      <c r="V63593" t="s">
        <v>61</v>
      </c>
      <c r="W63593" t="s">
        <v>61</v>
      </c>
      <c r="X63593" t="s">
        <v>61</v>
      </c>
      <c r="Y63593" t="s">
        <v>61</v>
      </c>
      <c r="Z63593" t="s">
        <v>61</v>
      </c>
      <c r="AA63593" t="s">
        <v>61</v>
      </c>
      <c r="AB63593" t="s">
        <v>61</v>
      </c>
      <c r="AC63593" t="s">
        <v>61</v>
      </c>
      <c r="AD63593" t="s">
        <v>61</v>
      </c>
      <c r="AE63593" t="s">
        <v>61</v>
      </c>
      <c r="AF63593" t="s">
        <v>61</v>
      </c>
      <c r="AG63593" t="s">
        <v>61</v>
      </c>
      <c r="AH63593" t="s">
        <v>61</v>
      </c>
      <c r="AI63593" t="s">
        <v>61</v>
      </c>
      <c r="AJ63593" t="s">
        <v>61</v>
      </c>
      <c r="AL63593" t="s">
        <v>245</v>
      </c>
      <c r="AN63593" t="s">
        <v>2424</v>
      </c>
      <c r="AO63593" t="s">
        <v>2630</v>
      </c>
      <c r="AP63593" t="s">
        <v>61</v>
      </c>
      <c r="AR63593" t="s">
        <v>223</v>
      </c>
      <c r="AS63593">
        <v>2022</v>
      </c>
      <c r="AT63593">
        <v>2021</v>
      </c>
      <c r="AU63593" s="5">
        <v>2032</v>
      </c>
      <c r="AV63593" t="s">
        <v>61</v>
      </c>
      <c r="AX63593" t="s">
        <v>369</v>
      </c>
      <c r="AY63593" t="s">
        <v>70</v>
      </c>
      <c r="AZ63593" t="s">
        <v>70</v>
      </c>
      <c r="BA63593" t="s">
        <v>70</v>
      </c>
      <c r="BB63593" t="s">
        <v>70</v>
      </c>
      <c r="BC63593" t="s">
        <v>70</v>
      </c>
      <c r="BD63593" t="s">
        <v>70</v>
      </c>
    </row>
    <row r="63594" spans="1:56" x14ac:dyDescent="0.3">
      <c r="A63594" t="s">
        <v>56</v>
      </c>
      <c r="B63594" t="s">
        <v>215</v>
      </c>
      <c r="C63594" t="s">
        <v>365</v>
      </c>
      <c r="D63594" t="s">
        <v>59</v>
      </c>
      <c r="E63594" t="s">
        <v>96</v>
      </c>
      <c r="F63594" t="s">
        <v>61</v>
      </c>
      <c r="G63594" t="s">
        <v>242</v>
      </c>
      <c r="H63594" t="s">
        <v>71</v>
      </c>
      <c r="I63594" t="s">
        <v>235</v>
      </c>
      <c r="J63594" t="s">
        <v>61</v>
      </c>
      <c r="K63594" t="s">
        <v>229</v>
      </c>
      <c r="L63594" t="s">
        <v>61</v>
      </c>
      <c r="M63594" t="s">
        <v>61</v>
      </c>
      <c r="N63594" t="s">
        <v>61</v>
      </c>
      <c r="O63594" t="s">
        <v>61</v>
      </c>
      <c r="P63594" t="s">
        <v>61</v>
      </c>
      <c r="Q63594" t="s">
        <v>61</v>
      </c>
      <c r="R63594" t="s">
        <v>61</v>
      </c>
      <c r="S63594" t="s">
        <v>61</v>
      </c>
      <c r="T63594" t="s">
        <v>61</v>
      </c>
      <c r="U63594" t="s">
        <v>61</v>
      </c>
      <c r="V63594" t="s">
        <v>61</v>
      </c>
      <c r="W63594" t="s">
        <v>61</v>
      </c>
      <c r="X63594" t="s">
        <v>61</v>
      </c>
      <c r="Y63594" t="s">
        <v>61</v>
      </c>
      <c r="Z63594" t="s">
        <v>61</v>
      </c>
      <c r="AA63594" t="s">
        <v>61</v>
      </c>
      <c r="AB63594" t="s">
        <v>61</v>
      </c>
      <c r="AC63594" t="s">
        <v>61</v>
      </c>
      <c r="AD63594" t="s">
        <v>61</v>
      </c>
      <c r="AE63594" t="s">
        <v>61</v>
      </c>
      <c r="AF63594" t="s">
        <v>61</v>
      </c>
      <c r="AG63594" t="s">
        <v>61</v>
      </c>
      <c r="AH63594" t="s">
        <v>61</v>
      </c>
      <c r="AI63594" t="s">
        <v>61</v>
      </c>
      <c r="AJ63594" t="s">
        <v>61</v>
      </c>
      <c r="AL63594" t="s">
        <v>245</v>
      </c>
      <c r="AN63594" t="s">
        <v>2424</v>
      </c>
      <c r="AO63594" t="s">
        <v>2631</v>
      </c>
      <c r="AP63594" t="s">
        <v>61</v>
      </c>
      <c r="AR63594" t="s">
        <v>223</v>
      </c>
      <c r="AS63594">
        <v>2022</v>
      </c>
      <c r="AT63594">
        <v>2021</v>
      </c>
      <c r="AU63594" s="5">
        <v>337</v>
      </c>
      <c r="AV63594" t="s">
        <v>61</v>
      </c>
      <c r="AX63594" t="s">
        <v>369</v>
      </c>
      <c r="AY63594" t="s">
        <v>70</v>
      </c>
      <c r="AZ63594" t="s">
        <v>70</v>
      </c>
      <c r="BA63594" t="s">
        <v>70</v>
      </c>
      <c r="BB63594" t="s">
        <v>70</v>
      </c>
      <c r="BC63594" t="s">
        <v>70</v>
      </c>
      <c r="BD63594" t="s">
        <v>70</v>
      </c>
    </row>
    <row r="63595" spans="1:56" x14ac:dyDescent="0.3">
      <c r="A63595" t="s">
        <v>56</v>
      </c>
      <c r="B63595" t="s">
        <v>215</v>
      </c>
      <c r="C63595" t="s">
        <v>365</v>
      </c>
      <c r="D63595" t="s">
        <v>59</v>
      </c>
      <c r="E63595" t="s">
        <v>96</v>
      </c>
      <c r="F63595" t="s">
        <v>61</v>
      </c>
      <c r="G63595" t="s">
        <v>242</v>
      </c>
      <c r="H63595" t="s">
        <v>62</v>
      </c>
      <c r="I63595" t="s">
        <v>236</v>
      </c>
      <c r="J63595" t="s">
        <v>61</v>
      </c>
      <c r="K63595" t="s">
        <v>219</v>
      </c>
      <c r="L63595" t="s">
        <v>61</v>
      </c>
      <c r="M63595" t="s">
        <v>61</v>
      </c>
      <c r="N63595" t="s">
        <v>61</v>
      </c>
      <c r="O63595" t="s">
        <v>61</v>
      </c>
      <c r="P63595" t="s">
        <v>61</v>
      </c>
      <c r="Q63595" t="s">
        <v>61</v>
      </c>
      <c r="R63595" t="s">
        <v>61</v>
      </c>
      <c r="S63595" t="s">
        <v>61</v>
      </c>
      <c r="T63595" t="s">
        <v>61</v>
      </c>
      <c r="U63595" t="s">
        <v>61</v>
      </c>
      <c r="V63595" t="s">
        <v>61</v>
      </c>
      <c r="W63595" t="s">
        <v>61</v>
      </c>
      <c r="X63595" t="s">
        <v>61</v>
      </c>
      <c r="Y63595" t="s">
        <v>61</v>
      </c>
      <c r="Z63595" t="s">
        <v>61</v>
      </c>
      <c r="AA63595" t="s">
        <v>61</v>
      </c>
      <c r="AB63595" t="s">
        <v>61</v>
      </c>
      <c r="AC63595" t="s">
        <v>61</v>
      </c>
      <c r="AD63595" t="s">
        <v>61</v>
      </c>
      <c r="AE63595" t="s">
        <v>61</v>
      </c>
      <c r="AF63595" t="s">
        <v>61</v>
      </c>
      <c r="AG63595" t="s">
        <v>61</v>
      </c>
      <c r="AH63595" t="s">
        <v>61</v>
      </c>
      <c r="AI63595" t="s">
        <v>61</v>
      </c>
      <c r="AJ63595" t="s">
        <v>61</v>
      </c>
      <c r="AL63595" t="s">
        <v>245</v>
      </c>
      <c r="AN63595" t="s">
        <v>2424</v>
      </c>
      <c r="AO63595" t="s">
        <v>2632</v>
      </c>
      <c r="AP63595" t="s">
        <v>61</v>
      </c>
      <c r="AR63595" t="s">
        <v>223</v>
      </c>
      <c r="AS63595">
        <v>2022</v>
      </c>
      <c r="AT63595">
        <v>2021</v>
      </c>
      <c r="AU63595" s="5">
        <v>68589</v>
      </c>
      <c r="AV63595" t="s">
        <v>61</v>
      </c>
      <c r="AX63595" t="s">
        <v>369</v>
      </c>
      <c r="AY63595" t="s">
        <v>70</v>
      </c>
      <c r="AZ63595" t="s">
        <v>70</v>
      </c>
      <c r="BA63595" t="s">
        <v>70</v>
      </c>
      <c r="BB63595" t="s">
        <v>70</v>
      </c>
      <c r="BC63595" t="s">
        <v>70</v>
      </c>
      <c r="BD63595" t="s">
        <v>70</v>
      </c>
    </row>
    <row r="63596" spans="1:56" x14ac:dyDescent="0.3">
      <c r="A63596" t="s">
        <v>56</v>
      </c>
      <c r="B63596" t="s">
        <v>215</v>
      </c>
      <c r="C63596" t="s">
        <v>365</v>
      </c>
      <c r="D63596" t="s">
        <v>59</v>
      </c>
      <c r="E63596" t="s">
        <v>96</v>
      </c>
      <c r="F63596" t="s">
        <v>61</v>
      </c>
      <c r="G63596" t="s">
        <v>242</v>
      </c>
      <c r="H63596" t="s">
        <v>62</v>
      </c>
      <c r="I63596" t="s">
        <v>236</v>
      </c>
      <c r="J63596" t="s">
        <v>61</v>
      </c>
      <c r="K63596" t="s">
        <v>225</v>
      </c>
      <c r="L63596" t="s">
        <v>61</v>
      </c>
      <c r="M63596" t="s">
        <v>61</v>
      </c>
      <c r="N63596" t="s">
        <v>61</v>
      </c>
      <c r="O63596" t="s">
        <v>61</v>
      </c>
      <c r="P63596" t="s">
        <v>61</v>
      </c>
      <c r="Q63596" t="s">
        <v>61</v>
      </c>
      <c r="R63596" t="s">
        <v>61</v>
      </c>
      <c r="S63596" t="s">
        <v>61</v>
      </c>
      <c r="T63596" t="s">
        <v>61</v>
      </c>
      <c r="U63596" t="s">
        <v>61</v>
      </c>
      <c r="V63596" t="s">
        <v>61</v>
      </c>
      <c r="W63596" t="s">
        <v>61</v>
      </c>
      <c r="X63596" t="s">
        <v>61</v>
      </c>
      <c r="Y63596" t="s">
        <v>61</v>
      </c>
      <c r="Z63596" t="s">
        <v>61</v>
      </c>
      <c r="AA63596" t="s">
        <v>61</v>
      </c>
      <c r="AB63596" t="s">
        <v>61</v>
      </c>
      <c r="AC63596" t="s">
        <v>61</v>
      </c>
      <c r="AD63596" t="s">
        <v>61</v>
      </c>
      <c r="AE63596" t="s">
        <v>61</v>
      </c>
      <c r="AF63596" t="s">
        <v>61</v>
      </c>
      <c r="AG63596" t="s">
        <v>61</v>
      </c>
      <c r="AH63596" t="s">
        <v>61</v>
      </c>
      <c r="AI63596" t="s">
        <v>61</v>
      </c>
      <c r="AJ63596" t="s">
        <v>61</v>
      </c>
      <c r="AL63596" t="s">
        <v>245</v>
      </c>
      <c r="AN63596" t="s">
        <v>2424</v>
      </c>
      <c r="AO63596" t="s">
        <v>2633</v>
      </c>
      <c r="AP63596" t="s">
        <v>61</v>
      </c>
      <c r="AR63596" t="s">
        <v>223</v>
      </c>
      <c r="AS63596">
        <v>2022</v>
      </c>
      <c r="AT63596">
        <v>2021</v>
      </c>
      <c r="AU63596" s="5">
        <v>2339</v>
      </c>
      <c r="AV63596" t="s">
        <v>61</v>
      </c>
      <c r="AX63596" t="s">
        <v>369</v>
      </c>
      <c r="AY63596" t="s">
        <v>70</v>
      </c>
      <c r="AZ63596" t="s">
        <v>70</v>
      </c>
      <c r="BA63596" t="s">
        <v>70</v>
      </c>
      <c r="BB63596" t="s">
        <v>70</v>
      </c>
      <c r="BC63596" t="s">
        <v>70</v>
      </c>
      <c r="BD63596" t="s">
        <v>70</v>
      </c>
    </row>
    <row r="63597" spans="1:56" x14ac:dyDescent="0.3">
      <c r="A63597" t="s">
        <v>56</v>
      </c>
      <c r="B63597" t="s">
        <v>215</v>
      </c>
      <c r="C63597" t="s">
        <v>365</v>
      </c>
      <c r="D63597" t="s">
        <v>59</v>
      </c>
      <c r="E63597" t="s">
        <v>96</v>
      </c>
      <c r="F63597" t="s">
        <v>61</v>
      </c>
      <c r="G63597" t="s">
        <v>242</v>
      </c>
      <c r="H63597" t="s">
        <v>62</v>
      </c>
      <c r="I63597" t="s">
        <v>236</v>
      </c>
      <c r="J63597" t="s">
        <v>61</v>
      </c>
      <c r="K63597" t="s">
        <v>61</v>
      </c>
      <c r="L63597" t="s">
        <v>226</v>
      </c>
      <c r="M63597" t="s">
        <v>227</v>
      </c>
      <c r="N63597" t="s">
        <v>61</v>
      </c>
      <c r="O63597" t="s">
        <v>61</v>
      </c>
      <c r="P63597" t="s">
        <v>61</v>
      </c>
      <c r="Q63597" t="s">
        <v>61</v>
      </c>
      <c r="R63597" t="s">
        <v>61</v>
      </c>
      <c r="S63597" t="s">
        <v>61</v>
      </c>
      <c r="T63597" t="s">
        <v>61</v>
      </c>
      <c r="U63597" t="s">
        <v>61</v>
      </c>
      <c r="V63597" t="s">
        <v>61</v>
      </c>
      <c r="W63597" t="s">
        <v>61</v>
      </c>
      <c r="X63597" t="s">
        <v>61</v>
      </c>
      <c r="Y63597" t="s">
        <v>61</v>
      </c>
      <c r="Z63597" t="s">
        <v>61</v>
      </c>
      <c r="AA63597" t="s">
        <v>61</v>
      </c>
      <c r="AB63597" t="s">
        <v>61</v>
      </c>
      <c r="AC63597" t="s">
        <v>61</v>
      </c>
      <c r="AD63597" t="s">
        <v>61</v>
      </c>
      <c r="AE63597" t="s">
        <v>61</v>
      </c>
      <c r="AF63597" t="s">
        <v>61</v>
      </c>
      <c r="AG63597" t="s">
        <v>61</v>
      </c>
      <c r="AH63597" t="s">
        <v>61</v>
      </c>
      <c r="AI63597" t="s">
        <v>61</v>
      </c>
      <c r="AJ63597" t="s">
        <v>61</v>
      </c>
      <c r="AL63597" t="s">
        <v>245</v>
      </c>
      <c r="AN63597" t="s">
        <v>2424</v>
      </c>
      <c r="AO63597" t="s">
        <v>2634</v>
      </c>
      <c r="AP63597" t="s">
        <v>61</v>
      </c>
      <c r="AR63597" t="s">
        <v>223</v>
      </c>
      <c r="AS63597">
        <v>2022</v>
      </c>
      <c r="AT63597">
        <v>2021</v>
      </c>
      <c r="AU63597" s="5">
        <v>63258</v>
      </c>
      <c r="AV63597" t="s">
        <v>61</v>
      </c>
      <c r="AX63597" t="s">
        <v>369</v>
      </c>
      <c r="AY63597" t="s">
        <v>70</v>
      </c>
      <c r="AZ63597" t="s">
        <v>70</v>
      </c>
      <c r="BA63597" t="s">
        <v>70</v>
      </c>
      <c r="BB63597" t="s">
        <v>70</v>
      </c>
      <c r="BC63597" t="s">
        <v>70</v>
      </c>
      <c r="BD63597" t="s">
        <v>70</v>
      </c>
    </row>
    <row r="63598" spans="1:56" x14ac:dyDescent="0.3">
      <c r="A63598" t="s">
        <v>56</v>
      </c>
      <c r="B63598" t="s">
        <v>215</v>
      </c>
      <c r="C63598" t="s">
        <v>365</v>
      </c>
      <c r="D63598" t="s">
        <v>59</v>
      </c>
      <c r="E63598" t="s">
        <v>96</v>
      </c>
      <c r="F63598" t="s">
        <v>61</v>
      </c>
      <c r="G63598" t="s">
        <v>242</v>
      </c>
      <c r="H63598" t="s">
        <v>62</v>
      </c>
      <c r="I63598" t="s">
        <v>236</v>
      </c>
      <c r="J63598" t="s">
        <v>61</v>
      </c>
      <c r="K63598" t="s">
        <v>61</v>
      </c>
      <c r="L63598" t="s">
        <v>228</v>
      </c>
      <c r="M63598" t="s">
        <v>227</v>
      </c>
      <c r="N63598" t="s">
        <v>61</v>
      </c>
      <c r="O63598" t="s">
        <v>61</v>
      </c>
      <c r="P63598" t="s">
        <v>61</v>
      </c>
      <c r="Q63598" t="s">
        <v>61</v>
      </c>
      <c r="R63598" t="s">
        <v>61</v>
      </c>
      <c r="S63598" t="s">
        <v>61</v>
      </c>
      <c r="T63598" t="s">
        <v>61</v>
      </c>
      <c r="U63598" t="s">
        <v>61</v>
      </c>
      <c r="V63598" t="s">
        <v>61</v>
      </c>
      <c r="W63598" t="s">
        <v>61</v>
      </c>
      <c r="X63598" t="s">
        <v>61</v>
      </c>
      <c r="Y63598" t="s">
        <v>61</v>
      </c>
      <c r="Z63598" t="s">
        <v>61</v>
      </c>
      <c r="AA63598" t="s">
        <v>61</v>
      </c>
      <c r="AB63598" t="s">
        <v>61</v>
      </c>
      <c r="AC63598" t="s">
        <v>61</v>
      </c>
      <c r="AD63598" t="s">
        <v>61</v>
      </c>
      <c r="AE63598" t="s">
        <v>61</v>
      </c>
      <c r="AF63598" t="s">
        <v>61</v>
      </c>
      <c r="AG63598" t="s">
        <v>61</v>
      </c>
      <c r="AH63598" t="s">
        <v>61</v>
      </c>
      <c r="AI63598" t="s">
        <v>61</v>
      </c>
      <c r="AJ63598" t="s">
        <v>61</v>
      </c>
      <c r="AL63598" t="s">
        <v>245</v>
      </c>
      <c r="AN63598" t="s">
        <v>2424</v>
      </c>
      <c r="AO63598" t="s">
        <v>2635</v>
      </c>
      <c r="AP63598" t="s">
        <v>61</v>
      </c>
      <c r="AR63598" t="s">
        <v>223</v>
      </c>
      <c r="AS63598">
        <v>2022</v>
      </c>
      <c r="AT63598">
        <v>2021</v>
      </c>
      <c r="AU63598" s="5">
        <v>4866</v>
      </c>
      <c r="AV63598" t="s">
        <v>61</v>
      </c>
      <c r="AX63598" t="s">
        <v>369</v>
      </c>
      <c r="AY63598" t="s">
        <v>70</v>
      </c>
      <c r="AZ63598" t="s">
        <v>70</v>
      </c>
      <c r="BA63598" t="s">
        <v>70</v>
      </c>
      <c r="BB63598" t="s">
        <v>70</v>
      </c>
      <c r="BC63598" t="s">
        <v>70</v>
      </c>
      <c r="BD63598" t="s">
        <v>70</v>
      </c>
    </row>
    <row r="63599" spans="1:56" x14ac:dyDescent="0.3">
      <c r="A63599" t="s">
        <v>56</v>
      </c>
      <c r="B63599" t="s">
        <v>215</v>
      </c>
      <c r="C63599" t="s">
        <v>365</v>
      </c>
      <c r="D63599" t="s">
        <v>59</v>
      </c>
      <c r="E63599" t="s">
        <v>96</v>
      </c>
      <c r="F63599" t="s">
        <v>61</v>
      </c>
      <c r="G63599" t="s">
        <v>242</v>
      </c>
      <c r="H63599" t="s">
        <v>62</v>
      </c>
      <c r="I63599" t="s">
        <v>236</v>
      </c>
      <c r="J63599" t="s">
        <v>61</v>
      </c>
      <c r="K63599" t="s">
        <v>61</v>
      </c>
      <c r="L63599" t="s">
        <v>228</v>
      </c>
      <c r="M63599" t="s">
        <v>12</v>
      </c>
      <c r="N63599" t="s">
        <v>61</v>
      </c>
      <c r="O63599" t="s">
        <v>61</v>
      </c>
      <c r="P63599" t="s">
        <v>61</v>
      </c>
      <c r="Q63599" t="s">
        <v>61</v>
      </c>
      <c r="R63599" t="s">
        <v>61</v>
      </c>
      <c r="S63599" t="s">
        <v>61</v>
      </c>
      <c r="T63599" t="s">
        <v>61</v>
      </c>
      <c r="U63599" t="s">
        <v>61</v>
      </c>
      <c r="V63599" t="s">
        <v>61</v>
      </c>
      <c r="W63599" t="s">
        <v>61</v>
      </c>
      <c r="X63599" t="s">
        <v>61</v>
      </c>
      <c r="Y63599" t="s">
        <v>61</v>
      </c>
      <c r="Z63599" t="s">
        <v>61</v>
      </c>
      <c r="AA63599" t="s">
        <v>61</v>
      </c>
      <c r="AB63599" t="s">
        <v>61</v>
      </c>
      <c r="AC63599" t="s">
        <v>61</v>
      </c>
      <c r="AD63599" t="s">
        <v>61</v>
      </c>
      <c r="AE63599" t="s">
        <v>61</v>
      </c>
      <c r="AF63599" t="s">
        <v>61</v>
      </c>
      <c r="AG63599" t="s">
        <v>61</v>
      </c>
      <c r="AH63599" t="s">
        <v>61</v>
      </c>
      <c r="AI63599" t="s">
        <v>61</v>
      </c>
      <c r="AJ63599" t="s">
        <v>61</v>
      </c>
      <c r="AL63599" t="s">
        <v>245</v>
      </c>
      <c r="AN63599" t="s">
        <v>2424</v>
      </c>
      <c r="AO63599" t="s">
        <v>2636</v>
      </c>
      <c r="AP63599" t="s">
        <v>61</v>
      </c>
      <c r="AR63599" t="s">
        <v>223</v>
      </c>
      <c r="AS63599">
        <v>2022</v>
      </c>
      <c r="AT63599">
        <v>2021</v>
      </c>
      <c r="AU63599" s="5">
        <v>14351</v>
      </c>
      <c r="AV63599" t="s">
        <v>61</v>
      </c>
      <c r="AX63599" t="s">
        <v>369</v>
      </c>
      <c r="AY63599" t="s">
        <v>70</v>
      </c>
      <c r="AZ63599" t="s">
        <v>70</v>
      </c>
      <c r="BA63599" t="s">
        <v>70</v>
      </c>
      <c r="BB63599" t="s">
        <v>70</v>
      </c>
      <c r="BC63599" t="s">
        <v>70</v>
      </c>
      <c r="BD63599" t="s">
        <v>70</v>
      </c>
    </row>
    <row r="63600" spans="1:56" x14ac:dyDescent="0.3">
      <c r="A63600" t="s">
        <v>56</v>
      </c>
      <c r="B63600" t="s">
        <v>215</v>
      </c>
      <c r="C63600" t="s">
        <v>365</v>
      </c>
      <c r="D63600" t="s">
        <v>59</v>
      </c>
      <c r="E63600" t="s">
        <v>96</v>
      </c>
      <c r="F63600" t="s">
        <v>61</v>
      </c>
      <c r="G63600" t="s">
        <v>242</v>
      </c>
      <c r="H63600" t="s">
        <v>62</v>
      </c>
      <c r="I63600" t="s">
        <v>236</v>
      </c>
      <c r="J63600" t="s">
        <v>61</v>
      </c>
      <c r="K63600" t="s">
        <v>229</v>
      </c>
      <c r="L63600" t="s">
        <v>61</v>
      </c>
      <c r="M63600" t="s">
        <v>61</v>
      </c>
      <c r="N63600" t="s">
        <v>61</v>
      </c>
      <c r="O63600" t="s">
        <v>61</v>
      </c>
      <c r="P63600" t="s">
        <v>61</v>
      </c>
      <c r="Q63600" t="s">
        <v>61</v>
      </c>
      <c r="R63600" t="s">
        <v>61</v>
      </c>
      <c r="S63600" t="s">
        <v>61</v>
      </c>
      <c r="T63600" t="s">
        <v>61</v>
      </c>
      <c r="U63600" t="s">
        <v>61</v>
      </c>
      <c r="V63600" t="s">
        <v>61</v>
      </c>
      <c r="W63600" t="s">
        <v>61</v>
      </c>
      <c r="X63600" t="s">
        <v>61</v>
      </c>
      <c r="Y63600" t="s">
        <v>61</v>
      </c>
      <c r="Z63600" t="s">
        <v>61</v>
      </c>
      <c r="AA63600" t="s">
        <v>61</v>
      </c>
      <c r="AB63600" t="s">
        <v>61</v>
      </c>
      <c r="AC63600" t="s">
        <v>61</v>
      </c>
      <c r="AD63600" t="s">
        <v>61</v>
      </c>
      <c r="AE63600" t="s">
        <v>61</v>
      </c>
      <c r="AF63600" t="s">
        <v>61</v>
      </c>
      <c r="AG63600" t="s">
        <v>61</v>
      </c>
      <c r="AH63600" t="s">
        <v>61</v>
      </c>
      <c r="AI63600" t="s">
        <v>61</v>
      </c>
      <c r="AJ63600" t="s">
        <v>61</v>
      </c>
      <c r="AL63600" t="s">
        <v>245</v>
      </c>
      <c r="AN63600" t="s">
        <v>2424</v>
      </c>
      <c r="AO63600" t="s">
        <v>2637</v>
      </c>
      <c r="AP63600" t="s">
        <v>61</v>
      </c>
      <c r="AR63600" t="s">
        <v>223</v>
      </c>
      <c r="AS63600">
        <v>2022</v>
      </c>
      <c r="AT63600">
        <v>2021</v>
      </c>
      <c r="AU63600" s="5">
        <v>11547</v>
      </c>
      <c r="AV63600" t="s">
        <v>61</v>
      </c>
      <c r="AX63600" t="s">
        <v>369</v>
      </c>
      <c r="AY63600" t="s">
        <v>70</v>
      </c>
      <c r="AZ63600" t="s">
        <v>70</v>
      </c>
      <c r="BA63600" t="s">
        <v>70</v>
      </c>
      <c r="BB63600" t="s">
        <v>70</v>
      </c>
      <c r="BC63600" t="s">
        <v>70</v>
      </c>
      <c r="BD63600" t="s">
        <v>70</v>
      </c>
    </row>
    <row r="63601" spans="1:56" x14ac:dyDescent="0.3">
      <c r="A63601" t="s">
        <v>56</v>
      </c>
      <c r="B63601" t="s">
        <v>215</v>
      </c>
      <c r="C63601" t="s">
        <v>365</v>
      </c>
      <c r="D63601" t="s">
        <v>59</v>
      </c>
      <c r="E63601" t="s">
        <v>96</v>
      </c>
      <c r="F63601" t="s">
        <v>61</v>
      </c>
      <c r="G63601" t="s">
        <v>242</v>
      </c>
      <c r="H63601" t="s">
        <v>71</v>
      </c>
      <c r="I63601" t="s">
        <v>237</v>
      </c>
      <c r="J63601" t="s">
        <v>61</v>
      </c>
      <c r="K63601" t="s">
        <v>219</v>
      </c>
      <c r="L63601" t="s">
        <v>61</v>
      </c>
      <c r="M63601" t="s">
        <v>61</v>
      </c>
      <c r="N63601" t="s">
        <v>61</v>
      </c>
      <c r="O63601" t="s">
        <v>61</v>
      </c>
      <c r="P63601" t="s">
        <v>61</v>
      </c>
      <c r="Q63601" t="s">
        <v>61</v>
      </c>
      <c r="R63601" t="s">
        <v>61</v>
      </c>
      <c r="S63601" t="s">
        <v>61</v>
      </c>
      <c r="T63601" t="s">
        <v>61</v>
      </c>
      <c r="U63601" t="s">
        <v>61</v>
      </c>
      <c r="V63601" t="s">
        <v>61</v>
      </c>
      <c r="W63601" t="s">
        <v>61</v>
      </c>
      <c r="X63601" t="s">
        <v>61</v>
      </c>
      <c r="Y63601" t="s">
        <v>61</v>
      </c>
      <c r="Z63601" t="s">
        <v>61</v>
      </c>
      <c r="AA63601" t="s">
        <v>61</v>
      </c>
      <c r="AB63601" t="s">
        <v>61</v>
      </c>
      <c r="AC63601" t="s">
        <v>61</v>
      </c>
      <c r="AD63601" t="s">
        <v>61</v>
      </c>
      <c r="AE63601" t="s">
        <v>61</v>
      </c>
      <c r="AF63601" t="s">
        <v>61</v>
      </c>
      <c r="AG63601" t="s">
        <v>61</v>
      </c>
      <c r="AH63601" t="s">
        <v>61</v>
      </c>
      <c r="AI63601" t="s">
        <v>61</v>
      </c>
      <c r="AJ63601" t="s">
        <v>61</v>
      </c>
      <c r="AL63601" t="s">
        <v>245</v>
      </c>
      <c r="AN63601" t="s">
        <v>2424</v>
      </c>
      <c r="AO63601" t="s">
        <v>2638</v>
      </c>
      <c r="AP63601" t="s">
        <v>61</v>
      </c>
      <c r="AR63601" t="s">
        <v>223</v>
      </c>
      <c r="AS63601">
        <v>2022</v>
      </c>
      <c r="AT63601">
        <v>2021</v>
      </c>
      <c r="AU63601" s="5">
        <v>14422</v>
      </c>
      <c r="AV63601" t="s">
        <v>61</v>
      </c>
      <c r="AX63601" t="s">
        <v>369</v>
      </c>
      <c r="AY63601" t="s">
        <v>70</v>
      </c>
      <c r="AZ63601" t="s">
        <v>70</v>
      </c>
      <c r="BA63601" t="s">
        <v>70</v>
      </c>
      <c r="BB63601" t="s">
        <v>70</v>
      </c>
      <c r="BC63601" t="s">
        <v>70</v>
      </c>
      <c r="BD63601" t="s">
        <v>70</v>
      </c>
    </row>
    <row r="63602" spans="1:56" x14ac:dyDescent="0.3">
      <c r="A63602" t="s">
        <v>56</v>
      </c>
      <c r="B63602" t="s">
        <v>215</v>
      </c>
      <c r="C63602" t="s">
        <v>365</v>
      </c>
      <c r="D63602" t="s">
        <v>59</v>
      </c>
      <c r="E63602" t="s">
        <v>96</v>
      </c>
      <c r="F63602" t="s">
        <v>61</v>
      </c>
      <c r="G63602" t="s">
        <v>242</v>
      </c>
      <c r="H63602" t="s">
        <v>71</v>
      </c>
      <c r="I63602" t="s">
        <v>237</v>
      </c>
      <c r="J63602" t="s">
        <v>61</v>
      </c>
      <c r="K63602" t="s">
        <v>61</v>
      </c>
      <c r="L63602" t="s">
        <v>226</v>
      </c>
      <c r="M63602" t="s">
        <v>227</v>
      </c>
      <c r="N63602" t="s">
        <v>61</v>
      </c>
      <c r="O63602" t="s">
        <v>61</v>
      </c>
      <c r="P63602" t="s">
        <v>61</v>
      </c>
      <c r="Q63602" t="s">
        <v>61</v>
      </c>
      <c r="R63602" t="s">
        <v>61</v>
      </c>
      <c r="S63602" t="s">
        <v>61</v>
      </c>
      <c r="T63602" t="s">
        <v>61</v>
      </c>
      <c r="U63602" t="s">
        <v>61</v>
      </c>
      <c r="V63602" t="s">
        <v>61</v>
      </c>
      <c r="W63602" t="s">
        <v>61</v>
      </c>
      <c r="X63602" t="s">
        <v>61</v>
      </c>
      <c r="Y63602" t="s">
        <v>61</v>
      </c>
      <c r="Z63602" t="s">
        <v>61</v>
      </c>
      <c r="AA63602" t="s">
        <v>61</v>
      </c>
      <c r="AB63602" t="s">
        <v>61</v>
      </c>
      <c r="AC63602" t="s">
        <v>61</v>
      </c>
      <c r="AD63602" t="s">
        <v>61</v>
      </c>
      <c r="AE63602" t="s">
        <v>61</v>
      </c>
      <c r="AF63602" t="s">
        <v>61</v>
      </c>
      <c r="AG63602" t="s">
        <v>61</v>
      </c>
      <c r="AH63602" t="s">
        <v>61</v>
      </c>
      <c r="AI63602" t="s">
        <v>61</v>
      </c>
      <c r="AJ63602" t="s">
        <v>61</v>
      </c>
      <c r="AL63602" t="s">
        <v>245</v>
      </c>
      <c r="AN63602" t="s">
        <v>2424</v>
      </c>
      <c r="AO63602" t="s">
        <v>2639</v>
      </c>
      <c r="AP63602" t="s">
        <v>61</v>
      </c>
      <c r="AR63602" t="s">
        <v>223</v>
      </c>
      <c r="AS63602">
        <v>2022</v>
      </c>
      <c r="AT63602">
        <v>2021</v>
      </c>
      <c r="AU63602" s="5">
        <v>15591</v>
      </c>
      <c r="AV63602" t="s">
        <v>61</v>
      </c>
      <c r="AX63602" t="s">
        <v>369</v>
      </c>
      <c r="AY63602" t="s">
        <v>70</v>
      </c>
      <c r="AZ63602" t="s">
        <v>70</v>
      </c>
      <c r="BA63602" t="s">
        <v>70</v>
      </c>
      <c r="BB63602" t="s">
        <v>70</v>
      </c>
      <c r="BC63602" t="s">
        <v>70</v>
      </c>
      <c r="BD63602" t="s">
        <v>70</v>
      </c>
    </row>
    <row r="63603" spans="1:56" x14ac:dyDescent="0.3">
      <c r="A63603" t="s">
        <v>56</v>
      </c>
      <c r="B63603" t="s">
        <v>215</v>
      </c>
      <c r="C63603" t="s">
        <v>365</v>
      </c>
      <c r="D63603" t="s">
        <v>59</v>
      </c>
      <c r="E63603" t="s">
        <v>96</v>
      </c>
      <c r="F63603" t="s">
        <v>61</v>
      </c>
      <c r="G63603" t="s">
        <v>242</v>
      </c>
      <c r="H63603" t="s">
        <v>71</v>
      </c>
      <c r="I63603" t="s">
        <v>237</v>
      </c>
      <c r="J63603" t="s">
        <v>61</v>
      </c>
      <c r="K63603" t="s">
        <v>229</v>
      </c>
      <c r="L63603" t="s">
        <v>61</v>
      </c>
      <c r="M63603" t="s">
        <v>61</v>
      </c>
      <c r="N63603" t="s">
        <v>61</v>
      </c>
      <c r="O63603" t="s">
        <v>61</v>
      </c>
      <c r="P63603" t="s">
        <v>61</v>
      </c>
      <c r="Q63603" t="s">
        <v>61</v>
      </c>
      <c r="R63603" t="s">
        <v>61</v>
      </c>
      <c r="S63603" t="s">
        <v>61</v>
      </c>
      <c r="T63603" t="s">
        <v>61</v>
      </c>
      <c r="U63603" t="s">
        <v>61</v>
      </c>
      <c r="V63603" t="s">
        <v>61</v>
      </c>
      <c r="W63603" t="s">
        <v>61</v>
      </c>
      <c r="X63603" t="s">
        <v>61</v>
      </c>
      <c r="Y63603" t="s">
        <v>61</v>
      </c>
      <c r="Z63603" t="s">
        <v>61</v>
      </c>
      <c r="AA63603" t="s">
        <v>61</v>
      </c>
      <c r="AB63603" t="s">
        <v>61</v>
      </c>
      <c r="AC63603" t="s">
        <v>61</v>
      </c>
      <c r="AD63603" t="s">
        <v>61</v>
      </c>
      <c r="AE63603" t="s">
        <v>61</v>
      </c>
      <c r="AF63603" t="s">
        <v>61</v>
      </c>
      <c r="AG63603" t="s">
        <v>61</v>
      </c>
      <c r="AH63603" t="s">
        <v>61</v>
      </c>
      <c r="AI63603" t="s">
        <v>61</v>
      </c>
      <c r="AJ63603" t="s">
        <v>61</v>
      </c>
      <c r="AL63603" t="s">
        <v>245</v>
      </c>
      <c r="AN63603" t="s">
        <v>2424</v>
      </c>
      <c r="AO63603" t="s">
        <v>2640</v>
      </c>
      <c r="AP63603" t="s">
        <v>61</v>
      </c>
      <c r="AR63603" t="s">
        <v>223</v>
      </c>
      <c r="AS63603">
        <v>2022</v>
      </c>
      <c r="AT63603">
        <v>2021</v>
      </c>
      <c r="AU63603" s="5">
        <v>1169</v>
      </c>
      <c r="AV63603" t="s">
        <v>61</v>
      </c>
      <c r="AX63603" t="s">
        <v>369</v>
      </c>
      <c r="AY63603" t="s">
        <v>70</v>
      </c>
      <c r="AZ63603" t="s">
        <v>70</v>
      </c>
      <c r="BA63603" t="s">
        <v>70</v>
      </c>
      <c r="BB63603" t="s">
        <v>70</v>
      </c>
      <c r="BC63603" t="s">
        <v>70</v>
      </c>
      <c r="BD63603" t="s">
        <v>70</v>
      </c>
    </row>
    <row r="63604" spans="1:56" x14ac:dyDescent="0.3">
      <c r="A63604" t="s">
        <v>56</v>
      </c>
      <c r="B63604" t="s">
        <v>215</v>
      </c>
      <c r="C63604" t="s">
        <v>365</v>
      </c>
      <c r="D63604" t="s">
        <v>59</v>
      </c>
      <c r="E63604" t="s">
        <v>96</v>
      </c>
      <c r="F63604" t="s">
        <v>61</v>
      </c>
      <c r="G63604" t="s">
        <v>243</v>
      </c>
      <c r="H63604" t="s">
        <v>62</v>
      </c>
      <c r="I63604" t="s">
        <v>218</v>
      </c>
      <c r="J63604" t="s">
        <v>61</v>
      </c>
      <c r="K63604" t="s">
        <v>219</v>
      </c>
      <c r="L63604" t="s">
        <v>61</v>
      </c>
      <c r="M63604" t="s">
        <v>61</v>
      </c>
      <c r="N63604" t="s">
        <v>61</v>
      </c>
      <c r="O63604" t="s">
        <v>61</v>
      </c>
      <c r="P63604" t="s">
        <v>61</v>
      </c>
      <c r="Q63604" t="s">
        <v>61</v>
      </c>
      <c r="R63604" t="s">
        <v>61</v>
      </c>
      <c r="S63604" t="s">
        <v>61</v>
      </c>
      <c r="T63604" t="s">
        <v>61</v>
      </c>
      <c r="U63604" t="s">
        <v>61</v>
      </c>
      <c r="V63604" t="s">
        <v>61</v>
      </c>
      <c r="W63604" t="s">
        <v>61</v>
      </c>
      <c r="X63604" t="s">
        <v>61</v>
      </c>
      <c r="Y63604" t="s">
        <v>61</v>
      </c>
      <c r="Z63604" t="s">
        <v>61</v>
      </c>
      <c r="AA63604" t="s">
        <v>61</v>
      </c>
      <c r="AB63604" t="s">
        <v>61</v>
      </c>
      <c r="AC63604" t="s">
        <v>61</v>
      </c>
      <c r="AD63604" t="s">
        <v>61</v>
      </c>
      <c r="AE63604" t="s">
        <v>61</v>
      </c>
      <c r="AF63604" t="s">
        <v>61</v>
      </c>
      <c r="AG63604" t="s">
        <v>61</v>
      </c>
      <c r="AH63604" t="s">
        <v>61</v>
      </c>
      <c r="AI63604" t="s">
        <v>61</v>
      </c>
      <c r="AJ63604" t="s">
        <v>61</v>
      </c>
      <c r="AL63604" t="s">
        <v>245</v>
      </c>
      <c r="AN63604" t="s">
        <v>2424</v>
      </c>
      <c r="AO63604" t="s">
        <v>2641</v>
      </c>
      <c r="AP63604" t="s">
        <v>61</v>
      </c>
      <c r="AR63604" t="s">
        <v>223</v>
      </c>
      <c r="AS63604">
        <v>2022</v>
      </c>
      <c r="AT63604">
        <v>2021</v>
      </c>
      <c r="AU63604" s="5">
        <v>4609</v>
      </c>
      <c r="AV63604" t="s">
        <v>61</v>
      </c>
      <c r="AX63604" t="s">
        <v>369</v>
      </c>
      <c r="AY63604" t="s">
        <v>70</v>
      </c>
      <c r="AZ63604" t="s">
        <v>70</v>
      </c>
      <c r="BA63604" t="s">
        <v>70</v>
      </c>
      <c r="BB63604" t="s">
        <v>70</v>
      </c>
      <c r="BC63604" t="s">
        <v>70</v>
      </c>
      <c r="BD63604" t="s">
        <v>70</v>
      </c>
    </row>
    <row r="63605" spans="1:56" x14ac:dyDescent="0.3">
      <c r="A63605" t="s">
        <v>56</v>
      </c>
      <c r="B63605" t="s">
        <v>215</v>
      </c>
      <c r="C63605" t="s">
        <v>365</v>
      </c>
      <c r="D63605" t="s">
        <v>59</v>
      </c>
      <c r="E63605" t="s">
        <v>96</v>
      </c>
      <c r="F63605" t="s">
        <v>61</v>
      </c>
      <c r="G63605" t="s">
        <v>243</v>
      </c>
      <c r="H63605" t="s">
        <v>62</v>
      </c>
      <c r="I63605" t="s">
        <v>218</v>
      </c>
      <c r="J63605" t="s">
        <v>61</v>
      </c>
      <c r="K63605" t="s">
        <v>225</v>
      </c>
      <c r="L63605" t="s">
        <v>61</v>
      </c>
      <c r="M63605" t="s">
        <v>61</v>
      </c>
      <c r="N63605" t="s">
        <v>61</v>
      </c>
      <c r="O63605" t="s">
        <v>61</v>
      </c>
      <c r="P63605" t="s">
        <v>61</v>
      </c>
      <c r="Q63605" t="s">
        <v>61</v>
      </c>
      <c r="R63605" t="s">
        <v>61</v>
      </c>
      <c r="S63605" t="s">
        <v>61</v>
      </c>
      <c r="T63605" t="s">
        <v>61</v>
      </c>
      <c r="U63605" t="s">
        <v>61</v>
      </c>
      <c r="V63605" t="s">
        <v>61</v>
      </c>
      <c r="W63605" t="s">
        <v>61</v>
      </c>
      <c r="X63605" t="s">
        <v>61</v>
      </c>
      <c r="Y63605" t="s">
        <v>61</v>
      </c>
      <c r="Z63605" t="s">
        <v>61</v>
      </c>
      <c r="AA63605" t="s">
        <v>61</v>
      </c>
      <c r="AB63605" t="s">
        <v>61</v>
      </c>
      <c r="AC63605" t="s">
        <v>61</v>
      </c>
      <c r="AD63605" t="s">
        <v>61</v>
      </c>
      <c r="AE63605" t="s">
        <v>61</v>
      </c>
      <c r="AF63605" t="s">
        <v>61</v>
      </c>
      <c r="AG63605" t="s">
        <v>61</v>
      </c>
      <c r="AH63605" t="s">
        <v>61</v>
      </c>
      <c r="AI63605" t="s">
        <v>61</v>
      </c>
      <c r="AJ63605" t="s">
        <v>61</v>
      </c>
      <c r="AL63605" t="s">
        <v>245</v>
      </c>
      <c r="AN63605" t="s">
        <v>2424</v>
      </c>
      <c r="AO63605" t="s">
        <v>2642</v>
      </c>
      <c r="AP63605" t="s">
        <v>61</v>
      </c>
      <c r="AR63605" t="s">
        <v>223</v>
      </c>
      <c r="AS63605">
        <v>2022</v>
      </c>
      <c r="AT63605">
        <v>2021</v>
      </c>
      <c r="AU63605" s="5">
        <v>108</v>
      </c>
      <c r="AV63605" t="s">
        <v>61</v>
      </c>
      <c r="AX63605" t="s">
        <v>369</v>
      </c>
      <c r="AY63605" t="s">
        <v>70</v>
      </c>
      <c r="AZ63605" t="s">
        <v>70</v>
      </c>
      <c r="BA63605" t="s">
        <v>70</v>
      </c>
      <c r="BB63605" t="s">
        <v>70</v>
      </c>
      <c r="BC63605" t="s">
        <v>70</v>
      </c>
      <c r="BD63605" t="s">
        <v>70</v>
      </c>
    </row>
    <row r="63606" spans="1:56" x14ac:dyDescent="0.3">
      <c r="A63606" t="s">
        <v>56</v>
      </c>
      <c r="B63606" t="s">
        <v>215</v>
      </c>
      <c r="C63606" t="s">
        <v>365</v>
      </c>
      <c r="D63606" t="s">
        <v>59</v>
      </c>
      <c r="E63606" t="s">
        <v>96</v>
      </c>
      <c r="F63606" t="s">
        <v>61</v>
      </c>
      <c r="G63606" t="s">
        <v>243</v>
      </c>
      <c r="H63606" t="s">
        <v>62</v>
      </c>
      <c r="I63606" t="s">
        <v>218</v>
      </c>
      <c r="J63606" t="s">
        <v>61</v>
      </c>
      <c r="K63606" t="s">
        <v>61</v>
      </c>
      <c r="L63606" t="s">
        <v>226</v>
      </c>
      <c r="M63606" t="s">
        <v>227</v>
      </c>
      <c r="N63606" t="s">
        <v>61</v>
      </c>
      <c r="O63606" t="s">
        <v>61</v>
      </c>
      <c r="P63606" t="s">
        <v>61</v>
      </c>
      <c r="Q63606" t="s">
        <v>61</v>
      </c>
      <c r="R63606" t="s">
        <v>61</v>
      </c>
      <c r="S63606" t="s">
        <v>61</v>
      </c>
      <c r="T63606" t="s">
        <v>61</v>
      </c>
      <c r="U63606" t="s">
        <v>61</v>
      </c>
      <c r="V63606" t="s">
        <v>61</v>
      </c>
      <c r="W63606" t="s">
        <v>61</v>
      </c>
      <c r="X63606" t="s">
        <v>61</v>
      </c>
      <c r="Y63606" t="s">
        <v>61</v>
      </c>
      <c r="Z63606" t="s">
        <v>61</v>
      </c>
      <c r="AA63606" t="s">
        <v>61</v>
      </c>
      <c r="AB63606" t="s">
        <v>61</v>
      </c>
      <c r="AC63606" t="s">
        <v>61</v>
      </c>
      <c r="AD63606" t="s">
        <v>61</v>
      </c>
      <c r="AE63606" t="s">
        <v>61</v>
      </c>
      <c r="AF63606" t="s">
        <v>61</v>
      </c>
      <c r="AG63606" t="s">
        <v>61</v>
      </c>
      <c r="AH63606" t="s">
        <v>61</v>
      </c>
      <c r="AI63606" t="s">
        <v>61</v>
      </c>
      <c r="AJ63606" t="s">
        <v>61</v>
      </c>
      <c r="AL63606" t="s">
        <v>245</v>
      </c>
      <c r="AN63606" t="s">
        <v>2424</v>
      </c>
      <c r="AO63606" t="s">
        <v>2643</v>
      </c>
      <c r="AP63606" t="s">
        <v>61</v>
      </c>
      <c r="AR63606" t="s">
        <v>223</v>
      </c>
      <c r="AS63606">
        <v>2022</v>
      </c>
      <c r="AT63606">
        <v>2021</v>
      </c>
      <c r="AU63606" s="5">
        <v>4207</v>
      </c>
      <c r="AV63606" t="s">
        <v>61</v>
      </c>
      <c r="AX63606" t="s">
        <v>369</v>
      </c>
      <c r="AY63606" t="s">
        <v>70</v>
      </c>
      <c r="AZ63606" t="s">
        <v>70</v>
      </c>
      <c r="BA63606" t="s">
        <v>70</v>
      </c>
      <c r="BB63606" t="s">
        <v>70</v>
      </c>
      <c r="BC63606" t="s">
        <v>70</v>
      </c>
      <c r="BD63606" t="s">
        <v>70</v>
      </c>
    </row>
    <row r="63607" spans="1:56" x14ac:dyDescent="0.3">
      <c r="A63607" t="s">
        <v>56</v>
      </c>
      <c r="B63607" t="s">
        <v>215</v>
      </c>
      <c r="C63607" t="s">
        <v>365</v>
      </c>
      <c r="D63607" t="s">
        <v>59</v>
      </c>
      <c r="E63607" t="s">
        <v>96</v>
      </c>
      <c r="F63607" t="s">
        <v>61</v>
      </c>
      <c r="G63607" t="s">
        <v>243</v>
      </c>
      <c r="H63607" t="s">
        <v>62</v>
      </c>
      <c r="I63607" t="s">
        <v>218</v>
      </c>
      <c r="J63607" t="s">
        <v>61</v>
      </c>
      <c r="K63607" t="s">
        <v>61</v>
      </c>
      <c r="L63607" t="s">
        <v>228</v>
      </c>
      <c r="M63607" t="s">
        <v>227</v>
      </c>
      <c r="N63607" t="s">
        <v>61</v>
      </c>
      <c r="O63607" t="s">
        <v>61</v>
      </c>
      <c r="P63607" t="s">
        <v>61</v>
      </c>
      <c r="Q63607" t="s">
        <v>61</v>
      </c>
      <c r="R63607" t="s">
        <v>61</v>
      </c>
      <c r="S63607" t="s">
        <v>61</v>
      </c>
      <c r="T63607" t="s">
        <v>61</v>
      </c>
      <c r="U63607" t="s">
        <v>61</v>
      </c>
      <c r="V63607" t="s">
        <v>61</v>
      </c>
      <c r="W63607" t="s">
        <v>61</v>
      </c>
      <c r="X63607" t="s">
        <v>61</v>
      </c>
      <c r="Y63607" t="s">
        <v>61</v>
      </c>
      <c r="Z63607" t="s">
        <v>61</v>
      </c>
      <c r="AA63607" t="s">
        <v>61</v>
      </c>
      <c r="AB63607" t="s">
        <v>61</v>
      </c>
      <c r="AC63607" t="s">
        <v>61</v>
      </c>
      <c r="AD63607" t="s">
        <v>61</v>
      </c>
      <c r="AE63607" t="s">
        <v>61</v>
      </c>
      <c r="AF63607" t="s">
        <v>61</v>
      </c>
      <c r="AG63607" t="s">
        <v>61</v>
      </c>
      <c r="AH63607" t="s">
        <v>61</v>
      </c>
      <c r="AI63607" t="s">
        <v>61</v>
      </c>
      <c r="AJ63607" t="s">
        <v>61</v>
      </c>
      <c r="AL63607" t="s">
        <v>245</v>
      </c>
      <c r="AN63607" t="s">
        <v>2424</v>
      </c>
      <c r="AO63607" t="s">
        <v>2644</v>
      </c>
      <c r="AP63607" t="s">
        <v>61</v>
      </c>
      <c r="AR63607" t="s">
        <v>223</v>
      </c>
      <c r="AS63607">
        <v>2022</v>
      </c>
      <c r="AT63607">
        <v>2021</v>
      </c>
      <c r="AU63607" s="5">
        <v>324</v>
      </c>
      <c r="AV63607" t="s">
        <v>61</v>
      </c>
      <c r="AX63607" t="s">
        <v>369</v>
      </c>
      <c r="AY63607" t="s">
        <v>70</v>
      </c>
      <c r="AZ63607" t="s">
        <v>70</v>
      </c>
      <c r="BA63607" t="s">
        <v>70</v>
      </c>
      <c r="BB63607" t="s">
        <v>70</v>
      </c>
      <c r="BC63607" t="s">
        <v>70</v>
      </c>
      <c r="BD63607" t="s">
        <v>70</v>
      </c>
    </row>
    <row r="63608" spans="1:56" x14ac:dyDescent="0.3">
      <c r="A63608" t="s">
        <v>56</v>
      </c>
      <c r="B63608" t="s">
        <v>215</v>
      </c>
      <c r="C63608" t="s">
        <v>365</v>
      </c>
      <c r="D63608" t="s">
        <v>59</v>
      </c>
      <c r="E63608" t="s">
        <v>96</v>
      </c>
      <c r="F63608" t="s">
        <v>61</v>
      </c>
      <c r="G63608" t="s">
        <v>243</v>
      </c>
      <c r="H63608" t="s">
        <v>62</v>
      </c>
      <c r="I63608" t="s">
        <v>218</v>
      </c>
      <c r="J63608" t="s">
        <v>61</v>
      </c>
      <c r="K63608" t="s">
        <v>61</v>
      </c>
      <c r="L63608" t="s">
        <v>228</v>
      </c>
      <c r="M63608" t="s">
        <v>12</v>
      </c>
      <c r="N63608" t="s">
        <v>61</v>
      </c>
      <c r="O63608" t="s">
        <v>61</v>
      </c>
      <c r="P63608" t="s">
        <v>61</v>
      </c>
      <c r="Q63608" t="s">
        <v>61</v>
      </c>
      <c r="R63608" t="s">
        <v>61</v>
      </c>
      <c r="S63608" t="s">
        <v>61</v>
      </c>
      <c r="T63608" t="s">
        <v>61</v>
      </c>
      <c r="U63608" t="s">
        <v>61</v>
      </c>
      <c r="V63608" t="s">
        <v>61</v>
      </c>
      <c r="W63608" t="s">
        <v>61</v>
      </c>
      <c r="X63608" t="s">
        <v>61</v>
      </c>
      <c r="Y63608" t="s">
        <v>61</v>
      </c>
      <c r="Z63608" t="s">
        <v>61</v>
      </c>
      <c r="AA63608" t="s">
        <v>61</v>
      </c>
      <c r="AB63608" t="s">
        <v>61</v>
      </c>
      <c r="AC63608" t="s">
        <v>61</v>
      </c>
      <c r="AD63608" t="s">
        <v>61</v>
      </c>
      <c r="AE63608" t="s">
        <v>61</v>
      </c>
      <c r="AF63608" t="s">
        <v>61</v>
      </c>
      <c r="AG63608" t="s">
        <v>61</v>
      </c>
      <c r="AH63608" t="s">
        <v>61</v>
      </c>
      <c r="AI63608" t="s">
        <v>61</v>
      </c>
      <c r="AJ63608" t="s">
        <v>61</v>
      </c>
      <c r="AL63608" t="s">
        <v>245</v>
      </c>
      <c r="AN63608" t="s">
        <v>2424</v>
      </c>
      <c r="AO63608" t="s">
        <v>2645</v>
      </c>
      <c r="AP63608" t="s">
        <v>61</v>
      </c>
      <c r="AR63608" t="s">
        <v>223</v>
      </c>
      <c r="AS63608">
        <v>2022</v>
      </c>
      <c r="AT63608">
        <v>2021</v>
      </c>
      <c r="AU63608" s="5">
        <v>954</v>
      </c>
      <c r="AV63608" t="s">
        <v>61</v>
      </c>
      <c r="AX63608" t="s">
        <v>369</v>
      </c>
      <c r="AY63608" t="s">
        <v>70</v>
      </c>
      <c r="AZ63608" t="s">
        <v>70</v>
      </c>
      <c r="BA63608" t="s">
        <v>70</v>
      </c>
      <c r="BB63608" t="s">
        <v>70</v>
      </c>
      <c r="BC63608" t="s">
        <v>70</v>
      </c>
      <c r="BD63608" t="s">
        <v>70</v>
      </c>
    </row>
    <row r="63609" spans="1:56" x14ac:dyDescent="0.3">
      <c r="A63609" t="s">
        <v>56</v>
      </c>
      <c r="B63609" t="s">
        <v>215</v>
      </c>
      <c r="C63609" t="s">
        <v>365</v>
      </c>
      <c r="D63609" t="s">
        <v>59</v>
      </c>
      <c r="E63609" t="s">
        <v>96</v>
      </c>
      <c r="F63609" t="s">
        <v>61</v>
      </c>
      <c r="G63609" t="s">
        <v>243</v>
      </c>
      <c r="H63609" t="s">
        <v>62</v>
      </c>
      <c r="I63609" t="s">
        <v>218</v>
      </c>
      <c r="J63609" t="s">
        <v>61</v>
      </c>
      <c r="K63609" t="s">
        <v>229</v>
      </c>
      <c r="L63609" t="s">
        <v>61</v>
      </c>
      <c r="M63609" t="s">
        <v>61</v>
      </c>
      <c r="N63609" t="s">
        <v>61</v>
      </c>
      <c r="O63609" t="s">
        <v>61</v>
      </c>
      <c r="P63609" t="s">
        <v>61</v>
      </c>
      <c r="Q63609" t="s">
        <v>61</v>
      </c>
      <c r="R63609" t="s">
        <v>61</v>
      </c>
      <c r="S63609" t="s">
        <v>61</v>
      </c>
      <c r="T63609" t="s">
        <v>61</v>
      </c>
      <c r="U63609" t="s">
        <v>61</v>
      </c>
      <c r="V63609" t="s">
        <v>61</v>
      </c>
      <c r="W63609" t="s">
        <v>61</v>
      </c>
      <c r="X63609" t="s">
        <v>61</v>
      </c>
      <c r="Y63609" t="s">
        <v>61</v>
      </c>
      <c r="Z63609" t="s">
        <v>61</v>
      </c>
      <c r="AA63609" t="s">
        <v>61</v>
      </c>
      <c r="AB63609" t="s">
        <v>61</v>
      </c>
      <c r="AC63609" t="s">
        <v>61</v>
      </c>
      <c r="AD63609" t="s">
        <v>61</v>
      </c>
      <c r="AE63609" t="s">
        <v>61</v>
      </c>
      <c r="AF63609" t="s">
        <v>61</v>
      </c>
      <c r="AG63609" t="s">
        <v>61</v>
      </c>
      <c r="AH63609" t="s">
        <v>61</v>
      </c>
      <c r="AI63609" t="s">
        <v>61</v>
      </c>
      <c r="AJ63609" t="s">
        <v>61</v>
      </c>
      <c r="AL63609" t="s">
        <v>245</v>
      </c>
      <c r="AN63609" t="s">
        <v>2424</v>
      </c>
      <c r="AO63609" t="s">
        <v>2646</v>
      </c>
      <c r="AP63609" t="s">
        <v>61</v>
      </c>
      <c r="AR63609" t="s">
        <v>223</v>
      </c>
      <c r="AS63609">
        <v>2022</v>
      </c>
      <c r="AT63609">
        <v>2021</v>
      </c>
      <c r="AU63609" s="5">
        <v>768</v>
      </c>
      <c r="AV63609" t="s">
        <v>61</v>
      </c>
      <c r="AX63609" t="s">
        <v>369</v>
      </c>
      <c r="AY63609" t="s">
        <v>70</v>
      </c>
      <c r="AZ63609" t="s">
        <v>70</v>
      </c>
      <c r="BA63609" t="s">
        <v>70</v>
      </c>
      <c r="BB63609" t="s">
        <v>70</v>
      </c>
      <c r="BC63609" t="s">
        <v>70</v>
      </c>
      <c r="BD63609" t="s">
        <v>70</v>
      </c>
    </row>
    <row r="63610" spans="1:56" x14ac:dyDescent="0.3">
      <c r="A63610" t="s">
        <v>56</v>
      </c>
      <c r="B63610" t="s">
        <v>215</v>
      </c>
      <c r="C63610" t="s">
        <v>365</v>
      </c>
      <c r="D63610" t="s">
        <v>59</v>
      </c>
      <c r="E63610" t="s">
        <v>96</v>
      </c>
      <c r="F63610" t="s">
        <v>61</v>
      </c>
      <c r="G63610" t="s">
        <v>243</v>
      </c>
      <c r="H63610" t="s">
        <v>71</v>
      </c>
      <c r="I63610" t="s">
        <v>230</v>
      </c>
      <c r="J63610" t="s">
        <v>61</v>
      </c>
      <c r="K63610" t="s">
        <v>219</v>
      </c>
      <c r="L63610" t="s">
        <v>61</v>
      </c>
      <c r="M63610" t="s">
        <v>61</v>
      </c>
      <c r="N63610" t="s">
        <v>61</v>
      </c>
      <c r="O63610" t="s">
        <v>61</v>
      </c>
      <c r="P63610" t="s">
        <v>61</v>
      </c>
      <c r="Q63610" t="s">
        <v>61</v>
      </c>
      <c r="R63610" t="s">
        <v>61</v>
      </c>
      <c r="S63610" t="s">
        <v>61</v>
      </c>
      <c r="T63610" t="s">
        <v>61</v>
      </c>
      <c r="U63610" t="s">
        <v>61</v>
      </c>
      <c r="V63610" t="s">
        <v>61</v>
      </c>
      <c r="W63610" t="s">
        <v>61</v>
      </c>
      <c r="X63610" t="s">
        <v>61</v>
      </c>
      <c r="Y63610" t="s">
        <v>61</v>
      </c>
      <c r="Z63610" t="s">
        <v>61</v>
      </c>
      <c r="AA63610" t="s">
        <v>61</v>
      </c>
      <c r="AB63610" t="s">
        <v>61</v>
      </c>
      <c r="AC63610" t="s">
        <v>61</v>
      </c>
      <c r="AD63610" t="s">
        <v>61</v>
      </c>
      <c r="AE63610" t="s">
        <v>61</v>
      </c>
      <c r="AF63610" t="s">
        <v>61</v>
      </c>
      <c r="AG63610" t="s">
        <v>61</v>
      </c>
      <c r="AH63610" t="s">
        <v>61</v>
      </c>
      <c r="AI63610" t="s">
        <v>61</v>
      </c>
      <c r="AJ63610" t="s">
        <v>61</v>
      </c>
      <c r="AL63610" t="s">
        <v>245</v>
      </c>
      <c r="AN63610" t="s">
        <v>2424</v>
      </c>
      <c r="AO63610" t="s">
        <v>2647</v>
      </c>
      <c r="AP63610" t="s">
        <v>61</v>
      </c>
      <c r="AR63610" t="s">
        <v>223</v>
      </c>
      <c r="AS63610">
        <v>2022</v>
      </c>
      <c r="AT63610">
        <v>2021</v>
      </c>
      <c r="AU63610" s="5">
        <v>78</v>
      </c>
      <c r="AV63610" t="s">
        <v>61</v>
      </c>
      <c r="AX63610" t="s">
        <v>369</v>
      </c>
      <c r="AY63610" t="s">
        <v>70</v>
      </c>
      <c r="AZ63610" t="s">
        <v>70</v>
      </c>
      <c r="BA63610" t="s">
        <v>70</v>
      </c>
      <c r="BB63610" t="s">
        <v>70</v>
      </c>
      <c r="BC63610" t="s">
        <v>70</v>
      </c>
      <c r="BD63610" t="s">
        <v>70</v>
      </c>
    </row>
    <row r="63611" spans="1:56" x14ac:dyDescent="0.3">
      <c r="A63611" t="s">
        <v>56</v>
      </c>
      <c r="B63611" t="s">
        <v>215</v>
      </c>
      <c r="C63611" t="s">
        <v>365</v>
      </c>
      <c r="D63611" t="s">
        <v>59</v>
      </c>
      <c r="E63611" t="s">
        <v>96</v>
      </c>
      <c r="F63611" t="s">
        <v>61</v>
      </c>
      <c r="G63611" t="s">
        <v>243</v>
      </c>
      <c r="H63611" t="s">
        <v>71</v>
      </c>
      <c r="I63611" t="s">
        <v>230</v>
      </c>
      <c r="J63611" t="s">
        <v>61</v>
      </c>
      <c r="K63611" t="s">
        <v>61</v>
      </c>
      <c r="L63611" t="s">
        <v>226</v>
      </c>
      <c r="M63611" t="s">
        <v>227</v>
      </c>
      <c r="N63611" t="s">
        <v>61</v>
      </c>
      <c r="O63611" t="s">
        <v>61</v>
      </c>
      <c r="P63611" t="s">
        <v>61</v>
      </c>
      <c r="Q63611" t="s">
        <v>61</v>
      </c>
      <c r="R63611" t="s">
        <v>61</v>
      </c>
      <c r="S63611" t="s">
        <v>61</v>
      </c>
      <c r="T63611" t="s">
        <v>61</v>
      </c>
      <c r="U63611" t="s">
        <v>61</v>
      </c>
      <c r="V63611" t="s">
        <v>61</v>
      </c>
      <c r="W63611" t="s">
        <v>61</v>
      </c>
      <c r="X63611" t="s">
        <v>61</v>
      </c>
      <c r="Y63611" t="s">
        <v>61</v>
      </c>
      <c r="Z63611" t="s">
        <v>61</v>
      </c>
      <c r="AA63611" t="s">
        <v>61</v>
      </c>
      <c r="AB63611" t="s">
        <v>61</v>
      </c>
      <c r="AC63611" t="s">
        <v>61</v>
      </c>
      <c r="AD63611" t="s">
        <v>61</v>
      </c>
      <c r="AE63611" t="s">
        <v>61</v>
      </c>
      <c r="AF63611" t="s">
        <v>61</v>
      </c>
      <c r="AG63611" t="s">
        <v>61</v>
      </c>
      <c r="AH63611" t="s">
        <v>61</v>
      </c>
      <c r="AI63611" t="s">
        <v>61</v>
      </c>
      <c r="AJ63611" t="s">
        <v>61</v>
      </c>
      <c r="AL63611" t="s">
        <v>245</v>
      </c>
      <c r="AN63611" t="s">
        <v>2424</v>
      </c>
      <c r="AO63611" t="s">
        <v>2648</v>
      </c>
      <c r="AP63611" t="s">
        <v>61</v>
      </c>
      <c r="AR63611" t="s">
        <v>223</v>
      </c>
      <c r="AS63611">
        <v>2022</v>
      </c>
      <c r="AT63611">
        <v>2021</v>
      </c>
      <c r="AU63611" s="5">
        <v>94</v>
      </c>
      <c r="AV63611" t="s">
        <v>61</v>
      </c>
      <c r="AX63611" t="s">
        <v>369</v>
      </c>
      <c r="AY63611" t="s">
        <v>70</v>
      </c>
      <c r="AZ63611" t="s">
        <v>70</v>
      </c>
      <c r="BA63611" t="s">
        <v>70</v>
      </c>
      <c r="BB63611" t="s">
        <v>70</v>
      </c>
      <c r="BC63611" t="s">
        <v>70</v>
      </c>
      <c r="BD63611" t="s">
        <v>70</v>
      </c>
    </row>
    <row r="63612" spans="1:56" x14ac:dyDescent="0.3">
      <c r="A63612" t="s">
        <v>56</v>
      </c>
      <c r="B63612" t="s">
        <v>215</v>
      </c>
      <c r="C63612" t="s">
        <v>365</v>
      </c>
      <c r="D63612" t="s">
        <v>59</v>
      </c>
      <c r="E63612" t="s">
        <v>96</v>
      </c>
      <c r="F63612" t="s">
        <v>61</v>
      </c>
      <c r="G63612" t="s">
        <v>243</v>
      </c>
      <c r="H63612" t="s">
        <v>71</v>
      </c>
      <c r="I63612" t="s">
        <v>230</v>
      </c>
      <c r="J63612" t="s">
        <v>61</v>
      </c>
      <c r="K63612" t="s">
        <v>229</v>
      </c>
      <c r="L63612" t="s">
        <v>61</v>
      </c>
      <c r="M63612" t="s">
        <v>61</v>
      </c>
      <c r="N63612" t="s">
        <v>61</v>
      </c>
      <c r="O63612" t="s">
        <v>61</v>
      </c>
      <c r="P63612" t="s">
        <v>61</v>
      </c>
      <c r="Q63612" t="s">
        <v>61</v>
      </c>
      <c r="R63612" t="s">
        <v>61</v>
      </c>
      <c r="S63612" t="s">
        <v>61</v>
      </c>
      <c r="T63612" t="s">
        <v>61</v>
      </c>
      <c r="U63612" t="s">
        <v>61</v>
      </c>
      <c r="V63612" t="s">
        <v>61</v>
      </c>
      <c r="W63612" t="s">
        <v>61</v>
      </c>
      <c r="X63612" t="s">
        <v>61</v>
      </c>
      <c r="Y63612" t="s">
        <v>61</v>
      </c>
      <c r="Z63612" t="s">
        <v>61</v>
      </c>
      <c r="AA63612" t="s">
        <v>61</v>
      </c>
      <c r="AB63612" t="s">
        <v>61</v>
      </c>
      <c r="AC63612" t="s">
        <v>61</v>
      </c>
      <c r="AD63612" t="s">
        <v>61</v>
      </c>
      <c r="AE63612" t="s">
        <v>61</v>
      </c>
      <c r="AF63612" t="s">
        <v>61</v>
      </c>
      <c r="AG63612" t="s">
        <v>61</v>
      </c>
      <c r="AH63612" t="s">
        <v>61</v>
      </c>
      <c r="AI63612" t="s">
        <v>61</v>
      </c>
      <c r="AJ63612" t="s">
        <v>61</v>
      </c>
      <c r="AL63612" t="s">
        <v>245</v>
      </c>
      <c r="AN63612" t="s">
        <v>2424</v>
      </c>
      <c r="AO63612" t="s">
        <v>2649</v>
      </c>
      <c r="AP63612" t="s">
        <v>61</v>
      </c>
      <c r="AR63612" t="s">
        <v>223</v>
      </c>
      <c r="AS63612">
        <v>2022</v>
      </c>
      <c r="AT63612">
        <v>2021</v>
      </c>
      <c r="AU63612" s="5">
        <v>16</v>
      </c>
      <c r="AV63612" t="s">
        <v>61</v>
      </c>
      <c r="AX63612" t="s">
        <v>369</v>
      </c>
      <c r="AY63612" t="s">
        <v>70</v>
      </c>
      <c r="AZ63612" t="s">
        <v>70</v>
      </c>
      <c r="BA63612" t="s">
        <v>70</v>
      </c>
      <c r="BB63612" t="s">
        <v>70</v>
      </c>
      <c r="BC63612" t="s">
        <v>70</v>
      </c>
      <c r="BD63612" t="s">
        <v>70</v>
      </c>
    </row>
    <row r="63613" spans="1:56" x14ac:dyDescent="0.3">
      <c r="A63613" t="s">
        <v>56</v>
      </c>
      <c r="B63613" t="s">
        <v>215</v>
      </c>
      <c r="C63613" t="s">
        <v>365</v>
      </c>
      <c r="D63613" t="s">
        <v>59</v>
      </c>
      <c r="E63613" t="s">
        <v>96</v>
      </c>
      <c r="F63613" t="s">
        <v>61</v>
      </c>
      <c r="G63613" t="s">
        <v>243</v>
      </c>
      <c r="H63613" t="s">
        <v>71</v>
      </c>
      <c r="I63613" t="s">
        <v>231</v>
      </c>
      <c r="J63613" t="s">
        <v>61</v>
      </c>
      <c r="K63613" t="s">
        <v>219</v>
      </c>
      <c r="L63613" t="s">
        <v>61</v>
      </c>
      <c r="M63613" t="s">
        <v>61</v>
      </c>
      <c r="N63613" t="s">
        <v>61</v>
      </c>
      <c r="O63613" t="s">
        <v>61</v>
      </c>
      <c r="P63613" t="s">
        <v>61</v>
      </c>
      <c r="Q63613" t="s">
        <v>61</v>
      </c>
      <c r="R63613" t="s">
        <v>61</v>
      </c>
      <c r="S63613" t="s">
        <v>61</v>
      </c>
      <c r="T63613" t="s">
        <v>61</v>
      </c>
      <c r="U63613" t="s">
        <v>61</v>
      </c>
      <c r="V63613" t="s">
        <v>61</v>
      </c>
      <c r="W63613" t="s">
        <v>61</v>
      </c>
      <c r="X63613" t="s">
        <v>61</v>
      </c>
      <c r="Y63613" t="s">
        <v>61</v>
      </c>
      <c r="Z63613" t="s">
        <v>61</v>
      </c>
      <c r="AA63613" t="s">
        <v>61</v>
      </c>
      <c r="AB63613" t="s">
        <v>61</v>
      </c>
      <c r="AC63613" t="s">
        <v>61</v>
      </c>
      <c r="AD63613" t="s">
        <v>61</v>
      </c>
      <c r="AE63613" t="s">
        <v>61</v>
      </c>
      <c r="AF63613" t="s">
        <v>61</v>
      </c>
      <c r="AG63613" t="s">
        <v>61</v>
      </c>
      <c r="AH63613" t="s">
        <v>61</v>
      </c>
      <c r="AI63613" t="s">
        <v>61</v>
      </c>
      <c r="AJ63613" t="s">
        <v>61</v>
      </c>
      <c r="AL63613" t="s">
        <v>245</v>
      </c>
      <c r="AN63613" t="s">
        <v>2424</v>
      </c>
      <c r="AO63613" t="s">
        <v>2650</v>
      </c>
      <c r="AP63613" t="s">
        <v>61</v>
      </c>
      <c r="AR63613" t="s">
        <v>223</v>
      </c>
      <c r="AS63613">
        <v>2022</v>
      </c>
      <c r="AT63613">
        <v>2021</v>
      </c>
      <c r="AU63613" s="5">
        <v>44</v>
      </c>
      <c r="AV63613" t="s">
        <v>61</v>
      </c>
      <c r="AX63613" t="s">
        <v>369</v>
      </c>
      <c r="AY63613" t="s">
        <v>70</v>
      </c>
      <c r="AZ63613" t="s">
        <v>70</v>
      </c>
      <c r="BA63613" t="s">
        <v>70</v>
      </c>
      <c r="BB63613" t="s">
        <v>70</v>
      </c>
      <c r="BC63613" t="s">
        <v>70</v>
      </c>
      <c r="BD63613" t="s">
        <v>70</v>
      </c>
    </row>
    <row r="63614" spans="1:56" x14ac:dyDescent="0.3">
      <c r="A63614" t="s">
        <v>56</v>
      </c>
      <c r="B63614" t="s">
        <v>215</v>
      </c>
      <c r="C63614" t="s">
        <v>365</v>
      </c>
      <c r="D63614" t="s">
        <v>59</v>
      </c>
      <c r="E63614" t="s">
        <v>96</v>
      </c>
      <c r="F63614" t="s">
        <v>61</v>
      </c>
      <c r="G63614" t="s">
        <v>243</v>
      </c>
      <c r="H63614" t="s">
        <v>71</v>
      </c>
      <c r="I63614" t="s">
        <v>231</v>
      </c>
      <c r="J63614" t="s">
        <v>61</v>
      </c>
      <c r="K63614" t="s">
        <v>61</v>
      </c>
      <c r="L63614" t="s">
        <v>226</v>
      </c>
      <c r="M63614" t="s">
        <v>227</v>
      </c>
      <c r="N63614" t="s">
        <v>61</v>
      </c>
      <c r="O63614" t="s">
        <v>61</v>
      </c>
      <c r="P63614" t="s">
        <v>61</v>
      </c>
      <c r="Q63614" t="s">
        <v>61</v>
      </c>
      <c r="R63614" t="s">
        <v>61</v>
      </c>
      <c r="S63614" t="s">
        <v>61</v>
      </c>
      <c r="T63614" t="s">
        <v>61</v>
      </c>
      <c r="U63614" t="s">
        <v>61</v>
      </c>
      <c r="V63614" t="s">
        <v>61</v>
      </c>
      <c r="W63614" t="s">
        <v>61</v>
      </c>
      <c r="X63614" t="s">
        <v>61</v>
      </c>
      <c r="Y63614" t="s">
        <v>61</v>
      </c>
      <c r="Z63614" t="s">
        <v>61</v>
      </c>
      <c r="AA63614" t="s">
        <v>61</v>
      </c>
      <c r="AB63614" t="s">
        <v>61</v>
      </c>
      <c r="AC63614" t="s">
        <v>61</v>
      </c>
      <c r="AD63614" t="s">
        <v>61</v>
      </c>
      <c r="AE63614" t="s">
        <v>61</v>
      </c>
      <c r="AF63614" t="s">
        <v>61</v>
      </c>
      <c r="AG63614" t="s">
        <v>61</v>
      </c>
      <c r="AH63614" t="s">
        <v>61</v>
      </c>
      <c r="AI63614" t="s">
        <v>61</v>
      </c>
      <c r="AJ63614" t="s">
        <v>61</v>
      </c>
      <c r="AL63614" t="s">
        <v>245</v>
      </c>
      <c r="AN63614" t="s">
        <v>2424</v>
      </c>
      <c r="AO63614" t="s">
        <v>2651</v>
      </c>
      <c r="AP63614" t="s">
        <v>61</v>
      </c>
      <c r="AR63614" t="s">
        <v>223</v>
      </c>
      <c r="AS63614">
        <v>2022</v>
      </c>
      <c r="AT63614">
        <v>2021</v>
      </c>
      <c r="AU63614" s="5">
        <v>53</v>
      </c>
      <c r="AV63614" t="s">
        <v>61</v>
      </c>
      <c r="AX63614" t="s">
        <v>369</v>
      </c>
      <c r="AY63614" t="s">
        <v>70</v>
      </c>
      <c r="AZ63614" t="s">
        <v>70</v>
      </c>
      <c r="BA63614" t="s">
        <v>70</v>
      </c>
      <c r="BB63614" t="s">
        <v>70</v>
      </c>
      <c r="BC63614" t="s">
        <v>70</v>
      </c>
      <c r="BD63614" t="s">
        <v>70</v>
      </c>
    </row>
    <row r="63615" spans="1:56" x14ac:dyDescent="0.3">
      <c r="A63615" t="s">
        <v>56</v>
      </c>
      <c r="B63615" t="s">
        <v>215</v>
      </c>
      <c r="C63615" t="s">
        <v>365</v>
      </c>
      <c r="D63615" t="s">
        <v>59</v>
      </c>
      <c r="E63615" t="s">
        <v>96</v>
      </c>
      <c r="F63615" t="s">
        <v>61</v>
      </c>
      <c r="G63615" t="s">
        <v>243</v>
      </c>
      <c r="H63615" t="s">
        <v>71</v>
      </c>
      <c r="I63615" t="s">
        <v>231</v>
      </c>
      <c r="J63615" t="s">
        <v>61</v>
      </c>
      <c r="K63615" t="s">
        <v>229</v>
      </c>
      <c r="L63615" t="s">
        <v>61</v>
      </c>
      <c r="M63615" t="s">
        <v>61</v>
      </c>
      <c r="N63615" t="s">
        <v>61</v>
      </c>
      <c r="O63615" t="s">
        <v>61</v>
      </c>
      <c r="P63615" t="s">
        <v>61</v>
      </c>
      <c r="Q63615" t="s">
        <v>61</v>
      </c>
      <c r="R63615" t="s">
        <v>61</v>
      </c>
      <c r="S63615" t="s">
        <v>61</v>
      </c>
      <c r="T63615" t="s">
        <v>61</v>
      </c>
      <c r="U63615" t="s">
        <v>61</v>
      </c>
      <c r="V63615" t="s">
        <v>61</v>
      </c>
      <c r="W63615" t="s">
        <v>61</v>
      </c>
      <c r="X63615" t="s">
        <v>61</v>
      </c>
      <c r="Y63615" t="s">
        <v>61</v>
      </c>
      <c r="Z63615" t="s">
        <v>61</v>
      </c>
      <c r="AA63615" t="s">
        <v>61</v>
      </c>
      <c r="AB63615" t="s">
        <v>61</v>
      </c>
      <c r="AC63615" t="s">
        <v>61</v>
      </c>
      <c r="AD63615" t="s">
        <v>61</v>
      </c>
      <c r="AE63615" t="s">
        <v>61</v>
      </c>
      <c r="AF63615" t="s">
        <v>61</v>
      </c>
      <c r="AG63615" t="s">
        <v>61</v>
      </c>
      <c r="AH63615" t="s">
        <v>61</v>
      </c>
      <c r="AI63615" t="s">
        <v>61</v>
      </c>
      <c r="AJ63615" t="s">
        <v>61</v>
      </c>
      <c r="AL63615" t="s">
        <v>245</v>
      </c>
      <c r="AN63615" t="s">
        <v>2424</v>
      </c>
      <c r="AO63615" t="s">
        <v>2652</v>
      </c>
      <c r="AP63615" t="s">
        <v>61</v>
      </c>
      <c r="AR63615" t="s">
        <v>223</v>
      </c>
      <c r="AS63615">
        <v>2022</v>
      </c>
      <c r="AT63615">
        <v>2021</v>
      </c>
      <c r="AU63615" s="5">
        <v>9</v>
      </c>
      <c r="AV63615" t="s">
        <v>61</v>
      </c>
      <c r="AX63615" t="s">
        <v>369</v>
      </c>
      <c r="AY63615" t="s">
        <v>70</v>
      </c>
      <c r="AZ63615" t="s">
        <v>70</v>
      </c>
      <c r="BA63615" t="s">
        <v>70</v>
      </c>
      <c r="BB63615" t="s">
        <v>70</v>
      </c>
      <c r="BC63615" t="s">
        <v>70</v>
      </c>
      <c r="BD63615" t="s">
        <v>70</v>
      </c>
    </row>
    <row r="63616" spans="1:56" x14ac:dyDescent="0.3">
      <c r="A63616" t="s">
        <v>56</v>
      </c>
      <c r="B63616" t="s">
        <v>215</v>
      </c>
      <c r="C63616" t="s">
        <v>365</v>
      </c>
      <c r="D63616" t="s">
        <v>59</v>
      </c>
      <c r="E63616" t="s">
        <v>96</v>
      </c>
      <c r="F63616" t="s">
        <v>61</v>
      </c>
      <c r="G63616" t="s">
        <v>243</v>
      </c>
      <c r="H63616" t="s">
        <v>71</v>
      </c>
      <c r="I63616" t="s">
        <v>232</v>
      </c>
      <c r="J63616" t="s">
        <v>61</v>
      </c>
      <c r="K63616" t="s">
        <v>219</v>
      </c>
      <c r="L63616" t="s">
        <v>61</v>
      </c>
      <c r="M63616" t="s">
        <v>61</v>
      </c>
      <c r="N63616" t="s">
        <v>61</v>
      </c>
      <c r="O63616" t="s">
        <v>61</v>
      </c>
      <c r="P63616" t="s">
        <v>61</v>
      </c>
      <c r="Q63616" t="s">
        <v>61</v>
      </c>
      <c r="R63616" t="s">
        <v>61</v>
      </c>
      <c r="S63616" t="s">
        <v>61</v>
      </c>
      <c r="T63616" t="s">
        <v>61</v>
      </c>
      <c r="U63616" t="s">
        <v>61</v>
      </c>
      <c r="V63616" t="s">
        <v>61</v>
      </c>
      <c r="W63616" t="s">
        <v>61</v>
      </c>
      <c r="X63616" t="s">
        <v>61</v>
      </c>
      <c r="Y63616" t="s">
        <v>61</v>
      </c>
      <c r="Z63616" t="s">
        <v>61</v>
      </c>
      <c r="AA63616" t="s">
        <v>61</v>
      </c>
      <c r="AB63616" t="s">
        <v>61</v>
      </c>
      <c r="AC63616" t="s">
        <v>61</v>
      </c>
      <c r="AD63616" t="s">
        <v>61</v>
      </c>
      <c r="AE63616" t="s">
        <v>61</v>
      </c>
      <c r="AF63616" t="s">
        <v>61</v>
      </c>
      <c r="AG63616" t="s">
        <v>61</v>
      </c>
      <c r="AH63616" t="s">
        <v>61</v>
      </c>
      <c r="AI63616" t="s">
        <v>61</v>
      </c>
      <c r="AJ63616" t="s">
        <v>61</v>
      </c>
      <c r="AL63616" t="s">
        <v>245</v>
      </c>
      <c r="AN63616" t="s">
        <v>2424</v>
      </c>
      <c r="AO63616" t="s">
        <v>2653</v>
      </c>
      <c r="AP63616" t="s">
        <v>61</v>
      </c>
      <c r="AR63616" t="s">
        <v>223</v>
      </c>
      <c r="AS63616">
        <v>2022</v>
      </c>
      <c r="AT63616">
        <v>2021</v>
      </c>
      <c r="AU63616" s="5">
        <v>157</v>
      </c>
      <c r="AV63616" t="s">
        <v>61</v>
      </c>
      <c r="AX63616" t="s">
        <v>369</v>
      </c>
      <c r="AY63616" t="s">
        <v>70</v>
      </c>
      <c r="AZ63616" t="s">
        <v>70</v>
      </c>
      <c r="BA63616" t="s">
        <v>70</v>
      </c>
      <c r="BB63616" t="s">
        <v>70</v>
      </c>
      <c r="BC63616" t="s">
        <v>70</v>
      </c>
      <c r="BD63616" t="s">
        <v>70</v>
      </c>
    </row>
    <row r="63617" spans="1:56" x14ac:dyDescent="0.3">
      <c r="A63617" t="s">
        <v>56</v>
      </c>
      <c r="B63617" t="s">
        <v>215</v>
      </c>
      <c r="C63617" t="s">
        <v>365</v>
      </c>
      <c r="D63617" t="s">
        <v>59</v>
      </c>
      <c r="E63617" t="s">
        <v>96</v>
      </c>
      <c r="F63617" t="s">
        <v>61</v>
      </c>
      <c r="G63617" t="s">
        <v>243</v>
      </c>
      <c r="H63617" t="s">
        <v>71</v>
      </c>
      <c r="I63617" t="s">
        <v>232</v>
      </c>
      <c r="J63617" t="s">
        <v>61</v>
      </c>
      <c r="K63617" t="s">
        <v>61</v>
      </c>
      <c r="L63617" t="s">
        <v>226</v>
      </c>
      <c r="M63617" t="s">
        <v>227</v>
      </c>
      <c r="N63617" t="s">
        <v>61</v>
      </c>
      <c r="O63617" t="s">
        <v>61</v>
      </c>
      <c r="P63617" t="s">
        <v>61</v>
      </c>
      <c r="Q63617" t="s">
        <v>61</v>
      </c>
      <c r="R63617" t="s">
        <v>61</v>
      </c>
      <c r="S63617" t="s">
        <v>61</v>
      </c>
      <c r="T63617" t="s">
        <v>61</v>
      </c>
      <c r="U63617" t="s">
        <v>61</v>
      </c>
      <c r="V63617" t="s">
        <v>61</v>
      </c>
      <c r="W63617" t="s">
        <v>61</v>
      </c>
      <c r="X63617" t="s">
        <v>61</v>
      </c>
      <c r="Y63617" t="s">
        <v>61</v>
      </c>
      <c r="Z63617" t="s">
        <v>61</v>
      </c>
      <c r="AA63617" t="s">
        <v>61</v>
      </c>
      <c r="AB63617" t="s">
        <v>61</v>
      </c>
      <c r="AC63617" t="s">
        <v>61</v>
      </c>
      <c r="AD63617" t="s">
        <v>61</v>
      </c>
      <c r="AE63617" t="s">
        <v>61</v>
      </c>
      <c r="AF63617" t="s">
        <v>61</v>
      </c>
      <c r="AG63617" t="s">
        <v>61</v>
      </c>
      <c r="AH63617" t="s">
        <v>61</v>
      </c>
      <c r="AI63617" t="s">
        <v>61</v>
      </c>
      <c r="AJ63617" t="s">
        <v>61</v>
      </c>
      <c r="AL63617" t="s">
        <v>245</v>
      </c>
      <c r="AN63617" t="s">
        <v>2424</v>
      </c>
      <c r="AO63617" t="s">
        <v>2654</v>
      </c>
      <c r="AP63617" t="s">
        <v>61</v>
      </c>
      <c r="AR63617" t="s">
        <v>223</v>
      </c>
      <c r="AS63617">
        <v>2022</v>
      </c>
      <c r="AT63617">
        <v>2021</v>
      </c>
      <c r="AU63617" s="5">
        <v>188</v>
      </c>
      <c r="AV63617" t="s">
        <v>61</v>
      </c>
      <c r="AX63617" t="s">
        <v>369</v>
      </c>
      <c r="AY63617" t="s">
        <v>70</v>
      </c>
      <c r="AZ63617" t="s">
        <v>70</v>
      </c>
      <c r="BA63617" t="s">
        <v>70</v>
      </c>
      <c r="BB63617" t="s">
        <v>70</v>
      </c>
      <c r="BC63617" t="s">
        <v>70</v>
      </c>
      <c r="BD63617" t="s">
        <v>70</v>
      </c>
    </row>
    <row r="63618" spans="1:56" x14ac:dyDescent="0.3">
      <c r="A63618" t="s">
        <v>56</v>
      </c>
      <c r="B63618" t="s">
        <v>215</v>
      </c>
      <c r="C63618" t="s">
        <v>365</v>
      </c>
      <c r="D63618" t="s">
        <v>59</v>
      </c>
      <c r="E63618" t="s">
        <v>96</v>
      </c>
      <c r="F63618" t="s">
        <v>61</v>
      </c>
      <c r="G63618" t="s">
        <v>243</v>
      </c>
      <c r="H63618" t="s">
        <v>71</v>
      </c>
      <c r="I63618" t="s">
        <v>232</v>
      </c>
      <c r="J63618" t="s">
        <v>61</v>
      </c>
      <c r="K63618" t="s">
        <v>229</v>
      </c>
      <c r="L63618" t="s">
        <v>61</v>
      </c>
      <c r="M63618" t="s">
        <v>61</v>
      </c>
      <c r="N63618" t="s">
        <v>61</v>
      </c>
      <c r="O63618" t="s">
        <v>61</v>
      </c>
      <c r="P63618" t="s">
        <v>61</v>
      </c>
      <c r="Q63618" t="s">
        <v>61</v>
      </c>
      <c r="R63618" t="s">
        <v>61</v>
      </c>
      <c r="S63618" t="s">
        <v>61</v>
      </c>
      <c r="T63618" t="s">
        <v>61</v>
      </c>
      <c r="U63618" t="s">
        <v>61</v>
      </c>
      <c r="V63618" t="s">
        <v>61</v>
      </c>
      <c r="W63618" t="s">
        <v>61</v>
      </c>
      <c r="X63618" t="s">
        <v>61</v>
      </c>
      <c r="Y63618" t="s">
        <v>61</v>
      </c>
      <c r="Z63618" t="s">
        <v>61</v>
      </c>
      <c r="AA63618" t="s">
        <v>61</v>
      </c>
      <c r="AB63618" t="s">
        <v>61</v>
      </c>
      <c r="AC63618" t="s">
        <v>61</v>
      </c>
      <c r="AD63618" t="s">
        <v>61</v>
      </c>
      <c r="AE63618" t="s">
        <v>61</v>
      </c>
      <c r="AF63618" t="s">
        <v>61</v>
      </c>
      <c r="AG63618" t="s">
        <v>61</v>
      </c>
      <c r="AH63618" t="s">
        <v>61</v>
      </c>
      <c r="AI63618" t="s">
        <v>61</v>
      </c>
      <c r="AJ63618" t="s">
        <v>61</v>
      </c>
      <c r="AL63618" t="s">
        <v>245</v>
      </c>
      <c r="AN63618" t="s">
        <v>2424</v>
      </c>
      <c r="AO63618" t="s">
        <v>2655</v>
      </c>
      <c r="AP63618" t="s">
        <v>61</v>
      </c>
      <c r="AR63618" t="s">
        <v>223</v>
      </c>
      <c r="AS63618">
        <v>2022</v>
      </c>
      <c r="AT63618">
        <v>2021</v>
      </c>
      <c r="AU63618" s="5">
        <v>31</v>
      </c>
      <c r="AV63618" t="s">
        <v>61</v>
      </c>
      <c r="AX63618" t="s">
        <v>369</v>
      </c>
      <c r="AY63618" t="s">
        <v>70</v>
      </c>
      <c r="AZ63618" t="s">
        <v>70</v>
      </c>
      <c r="BA63618" t="s">
        <v>70</v>
      </c>
      <c r="BB63618" t="s">
        <v>70</v>
      </c>
      <c r="BC63618" t="s">
        <v>70</v>
      </c>
      <c r="BD63618" t="s">
        <v>70</v>
      </c>
    </row>
    <row r="63619" spans="1:56" x14ac:dyDescent="0.3">
      <c r="A63619" t="s">
        <v>56</v>
      </c>
      <c r="B63619" t="s">
        <v>215</v>
      </c>
      <c r="C63619" t="s">
        <v>365</v>
      </c>
      <c r="D63619" t="s">
        <v>59</v>
      </c>
      <c r="E63619" t="s">
        <v>96</v>
      </c>
      <c r="F63619" t="s">
        <v>61</v>
      </c>
      <c r="G63619" t="s">
        <v>243</v>
      </c>
      <c r="H63619" t="s">
        <v>62</v>
      </c>
      <c r="I63619" t="s">
        <v>233</v>
      </c>
      <c r="J63619" t="s">
        <v>61</v>
      </c>
      <c r="K63619" t="s">
        <v>219</v>
      </c>
      <c r="L63619" t="s">
        <v>61</v>
      </c>
      <c r="M63619" t="s">
        <v>61</v>
      </c>
      <c r="N63619" t="s">
        <v>61</v>
      </c>
      <c r="O63619" t="s">
        <v>61</v>
      </c>
      <c r="P63619" t="s">
        <v>61</v>
      </c>
      <c r="Q63619" t="s">
        <v>61</v>
      </c>
      <c r="R63619" t="s">
        <v>61</v>
      </c>
      <c r="S63619" t="s">
        <v>61</v>
      </c>
      <c r="T63619" t="s">
        <v>61</v>
      </c>
      <c r="U63619" t="s">
        <v>61</v>
      </c>
      <c r="V63619" t="s">
        <v>61</v>
      </c>
      <c r="W63619" t="s">
        <v>61</v>
      </c>
      <c r="X63619" t="s">
        <v>61</v>
      </c>
      <c r="Y63619" t="s">
        <v>61</v>
      </c>
      <c r="Z63619" t="s">
        <v>61</v>
      </c>
      <c r="AA63619" t="s">
        <v>61</v>
      </c>
      <c r="AB63619" t="s">
        <v>61</v>
      </c>
      <c r="AC63619" t="s">
        <v>61</v>
      </c>
      <c r="AD63619" t="s">
        <v>61</v>
      </c>
      <c r="AE63619" t="s">
        <v>61</v>
      </c>
      <c r="AF63619" t="s">
        <v>61</v>
      </c>
      <c r="AG63619" t="s">
        <v>61</v>
      </c>
      <c r="AH63619" t="s">
        <v>61</v>
      </c>
      <c r="AI63619" t="s">
        <v>61</v>
      </c>
      <c r="AJ63619" t="s">
        <v>61</v>
      </c>
      <c r="AL63619" t="s">
        <v>245</v>
      </c>
      <c r="AN63619" t="s">
        <v>2424</v>
      </c>
      <c r="AO63619" t="s">
        <v>2656</v>
      </c>
      <c r="AP63619" t="s">
        <v>61</v>
      </c>
      <c r="AR63619" t="s">
        <v>223</v>
      </c>
      <c r="AS63619">
        <v>2022</v>
      </c>
      <c r="AT63619">
        <v>2021</v>
      </c>
      <c r="AU63619" s="5">
        <v>11178</v>
      </c>
      <c r="AV63619" t="s">
        <v>61</v>
      </c>
      <c r="AX63619" t="s">
        <v>369</v>
      </c>
      <c r="AY63619" t="s">
        <v>70</v>
      </c>
      <c r="AZ63619" t="s">
        <v>70</v>
      </c>
      <c r="BA63619" t="s">
        <v>70</v>
      </c>
      <c r="BB63619" t="s">
        <v>70</v>
      </c>
      <c r="BC63619" t="s">
        <v>70</v>
      </c>
      <c r="BD63619" t="s">
        <v>70</v>
      </c>
    </row>
    <row r="63620" spans="1:56" x14ac:dyDescent="0.3">
      <c r="A63620" t="s">
        <v>56</v>
      </c>
      <c r="B63620" t="s">
        <v>215</v>
      </c>
      <c r="C63620" t="s">
        <v>365</v>
      </c>
      <c r="D63620" t="s">
        <v>59</v>
      </c>
      <c r="E63620" t="s">
        <v>96</v>
      </c>
      <c r="F63620" t="s">
        <v>61</v>
      </c>
      <c r="G63620" t="s">
        <v>243</v>
      </c>
      <c r="H63620" t="s">
        <v>62</v>
      </c>
      <c r="I63620" t="s">
        <v>233</v>
      </c>
      <c r="J63620" t="s">
        <v>61</v>
      </c>
      <c r="K63620" t="s">
        <v>225</v>
      </c>
      <c r="L63620" t="s">
        <v>61</v>
      </c>
      <c r="M63620" t="s">
        <v>61</v>
      </c>
      <c r="N63620" t="s">
        <v>61</v>
      </c>
      <c r="O63620" t="s">
        <v>61</v>
      </c>
      <c r="P63620" t="s">
        <v>61</v>
      </c>
      <c r="Q63620" t="s">
        <v>61</v>
      </c>
      <c r="R63620" t="s">
        <v>61</v>
      </c>
      <c r="S63620" t="s">
        <v>61</v>
      </c>
      <c r="T63620" t="s">
        <v>61</v>
      </c>
      <c r="U63620" t="s">
        <v>61</v>
      </c>
      <c r="V63620" t="s">
        <v>61</v>
      </c>
      <c r="W63620" t="s">
        <v>61</v>
      </c>
      <c r="X63620" t="s">
        <v>61</v>
      </c>
      <c r="Y63620" t="s">
        <v>61</v>
      </c>
      <c r="Z63620" t="s">
        <v>61</v>
      </c>
      <c r="AA63620" t="s">
        <v>61</v>
      </c>
      <c r="AB63620" t="s">
        <v>61</v>
      </c>
      <c r="AC63620" t="s">
        <v>61</v>
      </c>
      <c r="AD63620" t="s">
        <v>61</v>
      </c>
      <c r="AE63620" t="s">
        <v>61</v>
      </c>
      <c r="AF63620" t="s">
        <v>61</v>
      </c>
      <c r="AG63620" t="s">
        <v>61</v>
      </c>
      <c r="AH63620" t="s">
        <v>61</v>
      </c>
      <c r="AI63620" t="s">
        <v>61</v>
      </c>
      <c r="AJ63620" t="s">
        <v>61</v>
      </c>
      <c r="AL63620" t="s">
        <v>245</v>
      </c>
      <c r="AN63620" t="s">
        <v>2424</v>
      </c>
      <c r="AO63620" t="s">
        <v>2657</v>
      </c>
      <c r="AP63620" t="s">
        <v>61</v>
      </c>
      <c r="AR63620" t="s">
        <v>223</v>
      </c>
      <c r="AS63620">
        <v>2022</v>
      </c>
      <c r="AT63620">
        <v>2021</v>
      </c>
      <c r="AU63620" s="5">
        <v>808</v>
      </c>
      <c r="AV63620" t="s">
        <v>61</v>
      </c>
      <c r="AX63620" t="s">
        <v>369</v>
      </c>
      <c r="AY63620" t="s">
        <v>70</v>
      </c>
      <c r="AZ63620" t="s">
        <v>70</v>
      </c>
      <c r="BA63620" t="s">
        <v>70</v>
      </c>
      <c r="BB63620" t="s">
        <v>70</v>
      </c>
      <c r="BC63620" t="s">
        <v>70</v>
      </c>
      <c r="BD63620" t="s">
        <v>70</v>
      </c>
    </row>
    <row r="63621" spans="1:56" x14ac:dyDescent="0.3">
      <c r="A63621" t="s">
        <v>56</v>
      </c>
      <c r="B63621" t="s">
        <v>215</v>
      </c>
      <c r="C63621" t="s">
        <v>365</v>
      </c>
      <c r="D63621" t="s">
        <v>59</v>
      </c>
      <c r="E63621" t="s">
        <v>96</v>
      </c>
      <c r="F63621" t="s">
        <v>61</v>
      </c>
      <c r="G63621" t="s">
        <v>243</v>
      </c>
      <c r="H63621" t="s">
        <v>62</v>
      </c>
      <c r="I63621" t="s">
        <v>233</v>
      </c>
      <c r="J63621" t="s">
        <v>61</v>
      </c>
      <c r="K63621" t="s">
        <v>61</v>
      </c>
      <c r="L63621" t="s">
        <v>226</v>
      </c>
      <c r="M63621" t="s">
        <v>227</v>
      </c>
      <c r="N63621" t="s">
        <v>61</v>
      </c>
      <c r="O63621" t="s">
        <v>61</v>
      </c>
      <c r="P63621" t="s">
        <v>61</v>
      </c>
      <c r="Q63621" t="s">
        <v>61</v>
      </c>
      <c r="R63621" t="s">
        <v>61</v>
      </c>
      <c r="S63621" t="s">
        <v>61</v>
      </c>
      <c r="T63621" t="s">
        <v>61</v>
      </c>
      <c r="U63621" t="s">
        <v>61</v>
      </c>
      <c r="V63621" t="s">
        <v>61</v>
      </c>
      <c r="W63621" t="s">
        <v>61</v>
      </c>
      <c r="X63621" t="s">
        <v>61</v>
      </c>
      <c r="Y63621" t="s">
        <v>61</v>
      </c>
      <c r="Z63621" t="s">
        <v>61</v>
      </c>
      <c r="AA63621" t="s">
        <v>61</v>
      </c>
      <c r="AB63621" t="s">
        <v>61</v>
      </c>
      <c r="AC63621" t="s">
        <v>61</v>
      </c>
      <c r="AD63621" t="s">
        <v>61</v>
      </c>
      <c r="AE63621" t="s">
        <v>61</v>
      </c>
      <c r="AF63621" t="s">
        <v>61</v>
      </c>
      <c r="AG63621" t="s">
        <v>61</v>
      </c>
      <c r="AH63621" t="s">
        <v>61</v>
      </c>
      <c r="AI63621" t="s">
        <v>61</v>
      </c>
      <c r="AJ63621" t="s">
        <v>61</v>
      </c>
      <c r="AL63621" t="s">
        <v>245</v>
      </c>
      <c r="AN63621" t="s">
        <v>2424</v>
      </c>
      <c r="AO63621" t="s">
        <v>2658</v>
      </c>
      <c r="AP63621" t="s">
        <v>61</v>
      </c>
      <c r="AR63621" t="s">
        <v>223</v>
      </c>
      <c r="AS63621">
        <v>2022</v>
      </c>
      <c r="AT63621">
        <v>2021</v>
      </c>
      <c r="AU63621" s="5">
        <v>9259</v>
      </c>
      <c r="AV63621" t="s">
        <v>61</v>
      </c>
      <c r="AX63621" t="s">
        <v>369</v>
      </c>
      <c r="AY63621" t="s">
        <v>70</v>
      </c>
      <c r="AZ63621" t="s">
        <v>70</v>
      </c>
      <c r="BA63621" t="s">
        <v>70</v>
      </c>
      <c r="BB63621" t="s">
        <v>70</v>
      </c>
      <c r="BC63621" t="s">
        <v>70</v>
      </c>
      <c r="BD63621" t="s">
        <v>70</v>
      </c>
    </row>
    <row r="63622" spans="1:56" x14ac:dyDescent="0.3">
      <c r="A63622" t="s">
        <v>56</v>
      </c>
      <c r="B63622" t="s">
        <v>215</v>
      </c>
      <c r="C63622" t="s">
        <v>365</v>
      </c>
      <c r="D63622" t="s">
        <v>59</v>
      </c>
      <c r="E63622" t="s">
        <v>96</v>
      </c>
      <c r="F63622" t="s">
        <v>61</v>
      </c>
      <c r="G63622" t="s">
        <v>243</v>
      </c>
      <c r="H63622" t="s">
        <v>62</v>
      </c>
      <c r="I63622" t="s">
        <v>233</v>
      </c>
      <c r="J63622" t="s">
        <v>61</v>
      </c>
      <c r="K63622" t="s">
        <v>61</v>
      </c>
      <c r="L63622" t="s">
        <v>228</v>
      </c>
      <c r="M63622" t="s">
        <v>227</v>
      </c>
      <c r="N63622" t="s">
        <v>61</v>
      </c>
      <c r="O63622" t="s">
        <v>61</v>
      </c>
      <c r="P63622" t="s">
        <v>61</v>
      </c>
      <c r="Q63622" t="s">
        <v>61</v>
      </c>
      <c r="R63622" t="s">
        <v>61</v>
      </c>
      <c r="S63622" t="s">
        <v>61</v>
      </c>
      <c r="T63622" t="s">
        <v>61</v>
      </c>
      <c r="U63622" t="s">
        <v>61</v>
      </c>
      <c r="V63622" t="s">
        <v>61</v>
      </c>
      <c r="W63622" t="s">
        <v>61</v>
      </c>
      <c r="X63622" t="s">
        <v>61</v>
      </c>
      <c r="Y63622" t="s">
        <v>61</v>
      </c>
      <c r="Z63622" t="s">
        <v>61</v>
      </c>
      <c r="AA63622" t="s">
        <v>61</v>
      </c>
      <c r="AB63622" t="s">
        <v>61</v>
      </c>
      <c r="AC63622" t="s">
        <v>61</v>
      </c>
      <c r="AD63622" t="s">
        <v>61</v>
      </c>
      <c r="AE63622" t="s">
        <v>61</v>
      </c>
      <c r="AF63622" t="s">
        <v>61</v>
      </c>
      <c r="AG63622" t="s">
        <v>61</v>
      </c>
      <c r="AH63622" t="s">
        <v>61</v>
      </c>
      <c r="AI63622" t="s">
        <v>61</v>
      </c>
      <c r="AJ63622" t="s">
        <v>61</v>
      </c>
      <c r="AL63622" t="s">
        <v>245</v>
      </c>
      <c r="AN63622" t="s">
        <v>2424</v>
      </c>
      <c r="AO63622" t="s">
        <v>2659</v>
      </c>
      <c r="AP63622" t="s">
        <v>61</v>
      </c>
      <c r="AR63622" t="s">
        <v>223</v>
      </c>
      <c r="AS63622">
        <v>2022</v>
      </c>
      <c r="AT63622">
        <v>2021</v>
      </c>
      <c r="AU63622" s="5">
        <v>712</v>
      </c>
      <c r="AV63622" t="s">
        <v>61</v>
      </c>
      <c r="AX63622" t="s">
        <v>369</v>
      </c>
      <c r="AY63622" t="s">
        <v>70</v>
      </c>
      <c r="AZ63622" t="s">
        <v>70</v>
      </c>
      <c r="BA63622" t="s">
        <v>70</v>
      </c>
      <c r="BB63622" t="s">
        <v>70</v>
      </c>
      <c r="BC63622" t="s">
        <v>70</v>
      </c>
      <c r="BD63622" t="s">
        <v>70</v>
      </c>
    </row>
    <row r="63623" spans="1:56" x14ac:dyDescent="0.3">
      <c r="A63623" t="s">
        <v>56</v>
      </c>
      <c r="B63623" t="s">
        <v>215</v>
      </c>
      <c r="C63623" t="s">
        <v>365</v>
      </c>
      <c r="D63623" t="s">
        <v>59</v>
      </c>
      <c r="E63623" t="s">
        <v>96</v>
      </c>
      <c r="F63623" t="s">
        <v>61</v>
      </c>
      <c r="G63623" t="s">
        <v>243</v>
      </c>
      <c r="H63623" t="s">
        <v>62</v>
      </c>
      <c r="I63623" t="s">
        <v>233</v>
      </c>
      <c r="J63623" t="s">
        <v>61</v>
      </c>
      <c r="K63623" t="s">
        <v>61</v>
      </c>
      <c r="L63623" t="s">
        <v>228</v>
      </c>
      <c r="M63623" t="s">
        <v>12</v>
      </c>
      <c r="N63623" t="s">
        <v>61</v>
      </c>
      <c r="O63623" t="s">
        <v>61</v>
      </c>
      <c r="P63623" t="s">
        <v>61</v>
      </c>
      <c r="Q63623" t="s">
        <v>61</v>
      </c>
      <c r="R63623" t="s">
        <v>61</v>
      </c>
      <c r="S63623" t="s">
        <v>61</v>
      </c>
      <c r="T63623" t="s">
        <v>61</v>
      </c>
      <c r="U63623" t="s">
        <v>61</v>
      </c>
      <c r="V63623" t="s">
        <v>61</v>
      </c>
      <c r="W63623" t="s">
        <v>61</v>
      </c>
      <c r="X63623" t="s">
        <v>61</v>
      </c>
      <c r="Y63623" t="s">
        <v>61</v>
      </c>
      <c r="Z63623" t="s">
        <v>61</v>
      </c>
      <c r="AA63623" t="s">
        <v>61</v>
      </c>
      <c r="AB63623" t="s">
        <v>61</v>
      </c>
      <c r="AC63623" t="s">
        <v>61</v>
      </c>
      <c r="AD63623" t="s">
        <v>61</v>
      </c>
      <c r="AE63623" t="s">
        <v>61</v>
      </c>
      <c r="AF63623" t="s">
        <v>61</v>
      </c>
      <c r="AG63623" t="s">
        <v>61</v>
      </c>
      <c r="AH63623" t="s">
        <v>61</v>
      </c>
      <c r="AI63623" t="s">
        <v>61</v>
      </c>
      <c r="AJ63623" t="s">
        <v>61</v>
      </c>
      <c r="AL63623" t="s">
        <v>245</v>
      </c>
      <c r="AN63623" t="s">
        <v>2424</v>
      </c>
      <c r="AO63623" t="s">
        <v>2660</v>
      </c>
      <c r="AP63623" t="s">
        <v>61</v>
      </c>
      <c r="AR63623" t="s">
        <v>223</v>
      </c>
      <c r="AS63623">
        <v>2022</v>
      </c>
      <c r="AT63623">
        <v>2021</v>
      </c>
      <c r="AU63623" s="5">
        <v>2101</v>
      </c>
      <c r="AV63623" t="s">
        <v>61</v>
      </c>
      <c r="AX63623" t="s">
        <v>369</v>
      </c>
      <c r="AY63623" t="s">
        <v>70</v>
      </c>
      <c r="AZ63623" t="s">
        <v>70</v>
      </c>
      <c r="BA63623" t="s">
        <v>70</v>
      </c>
      <c r="BB63623" t="s">
        <v>70</v>
      </c>
      <c r="BC63623" t="s">
        <v>70</v>
      </c>
      <c r="BD63623" t="s">
        <v>70</v>
      </c>
    </row>
    <row r="63624" spans="1:56" x14ac:dyDescent="0.3">
      <c r="A63624" t="s">
        <v>56</v>
      </c>
      <c r="B63624" t="s">
        <v>215</v>
      </c>
      <c r="C63624" t="s">
        <v>365</v>
      </c>
      <c r="D63624" t="s">
        <v>59</v>
      </c>
      <c r="E63624" t="s">
        <v>96</v>
      </c>
      <c r="F63624" t="s">
        <v>61</v>
      </c>
      <c r="G63624" t="s">
        <v>243</v>
      </c>
      <c r="H63624" t="s">
        <v>62</v>
      </c>
      <c r="I63624" t="s">
        <v>233</v>
      </c>
      <c r="J63624" t="s">
        <v>61</v>
      </c>
      <c r="K63624" t="s">
        <v>229</v>
      </c>
      <c r="L63624" t="s">
        <v>61</v>
      </c>
      <c r="M63624" t="s">
        <v>61</v>
      </c>
      <c r="N63624" t="s">
        <v>61</v>
      </c>
      <c r="O63624" t="s">
        <v>61</v>
      </c>
      <c r="P63624" t="s">
        <v>61</v>
      </c>
      <c r="Q63624" t="s">
        <v>61</v>
      </c>
      <c r="R63624" t="s">
        <v>61</v>
      </c>
      <c r="S63624" t="s">
        <v>61</v>
      </c>
      <c r="T63624" t="s">
        <v>61</v>
      </c>
      <c r="U63624" t="s">
        <v>61</v>
      </c>
      <c r="V63624" t="s">
        <v>61</v>
      </c>
      <c r="W63624" t="s">
        <v>61</v>
      </c>
      <c r="X63624" t="s">
        <v>61</v>
      </c>
      <c r="Y63624" t="s">
        <v>61</v>
      </c>
      <c r="Z63624" t="s">
        <v>61</v>
      </c>
      <c r="AA63624" t="s">
        <v>61</v>
      </c>
      <c r="AB63624" t="s">
        <v>61</v>
      </c>
      <c r="AC63624" t="s">
        <v>61</v>
      </c>
      <c r="AD63624" t="s">
        <v>61</v>
      </c>
      <c r="AE63624" t="s">
        <v>61</v>
      </c>
      <c r="AF63624" t="s">
        <v>61</v>
      </c>
      <c r="AG63624" t="s">
        <v>61</v>
      </c>
      <c r="AH63624" t="s">
        <v>61</v>
      </c>
      <c r="AI63624" t="s">
        <v>61</v>
      </c>
      <c r="AJ63624" t="s">
        <v>61</v>
      </c>
      <c r="AL63624" t="s">
        <v>245</v>
      </c>
      <c r="AN63624" t="s">
        <v>2424</v>
      </c>
      <c r="AO63624" t="s">
        <v>2661</v>
      </c>
      <c r="AP63624" t="s">
        <v>61</v>
      </c>
      <c r="AR63624" t="s">
        <v>223</v>
      </c>
      <c r="AS63624">
        <v>2022</v>
      </c>
      <c r="AT63624">
        <v>2021</v>
      </c>
      <c r="AU63624" s="5">
        <v>86</v>
      </c>
      <c r="AV63624" t="s">
        <v>61</v>
      </c>
      <c r="AX63624" t="s">
        <v>369</v>
      </c>
      <c r="AY63624" t="s">
        <v>70</v>
      </c>
      <c r="AZ63624" t="s">
        <v>70</v>
      </c>
      <c r="BA63624" t="s">
        <v>70</v>
      </c>
      <c r="BB63624" t="s">
        <v>70</v>
      </c>
      <c r="BC63624" t="s">
        <v>70</v>
      </c>
      <c r="BD63624" t="s">
        <v>70</v>
      </c>
    </row>
    <row r="63625" spans="1:56" x14ac:dyDescent="0.3">
      <c r="A63625" t="s">
        <v>56</v>
      </c>
      <c r="B63625" t="s">
        <v>215</v>
      </c>
      <c r="C63625" t="s">
        <v>365</v>
      </c>
      <c r="D63625" t="s">
        <v>59</v>
      </c>
      <c r="E63625" t="s">
        <v>96</v>
      </c>
      <c r="F63625" t="s">
        <v>61</v>
      </c>
      <c r="G63625" t="s">
        <v>243</v>
      </c>
      <c r="H63625" t="s">
        <v>71</v>
      </c>
      <c r="I63625" t="s">
        <v>234</v>
      </c>
      <c r="J63625" t="s">
        <v>61</v>
      </c>
      <c r="K63625" t="s">
        <v>219</v>
      </c>
      <c r="L63625" t="s">
        <v>61</v>
      </c>
      <c r="M63625" t="s">
        <v>61</v>
      </c>
      <c r="N63625" t="s">
        <v>61</v>
      </c>
      <c r="O63625" t="s">
        <v>61</v>
      </c>
      <c r="P63625" t="s">
        <v>61</v>
      </c>
      <c r="Q63625" t="s">
        <v>61</v>
      </c>
      <c r="R63625" t="s">
        <v>61</v>
      </c>
      <c r="S63625" t="s">
        <v>61</v>
      </c>
      <c r="T63625" t="s">
        <v>61</v>
      </c>
      <c r="U63625" t="s">
        <v>61</v>
      </c>
      <c r="V63625" t="s">
        <v>61</v>
      </c>
      <c r="W63625" t="s">
        <v>61</v>
      </c>
      <c r="X63625" t="s">
        <v>61</v>
      </c>
      <c r="Y63625" t="s">
        <v>61</v>
      </c>
      <c r="Z63625" t="s">
        <v>61</v>
      </c>
      <c r="AA63625" t="s">
        <v>61</v>
      </c>
      <c r="AB63625" t="s">
        <v>61</v>
      </c>
      <c r="AC63625" t="s">
        <v>61</v>
      </c>
      <c r="AD63625" t="s">
        <v>61</v>
      </c>
      <c r="AE63625" t="s">
        <v>61</v>
      </c>
      <c r="AF63625" t="s">
        <v>61</v>
      </c>
      <c r="AG63625" t="s">
        <v>61</v>
      </c>
      <c r="AH63625" t="s">
        <v>61</v>
      </c>
      <c r="AI63625" t="s">
        <v>61</v>
      </c>
      <c r="AJ63625" t="s">
        <v>61</v>
      </c>
      <c r="AL63625" t="s">
        <v>245</v>
      </c>
      <c r="AN63625" t="s">
        <v>2424</v>
      </c>
      <c r="AO63625" t="s">
        <v>2662</v>
      </c>
      <c r="AP63625" t="s">
        <v>61</v>
      </c>
      <c r="AR63625" t="s">
        <v>223</v>
      </c>
      <c r="AS63625">
        <v>2022</v>
      </c>
      <c r="AT63625">
        <v>2021</v>
      </c>
      <c r="AU63625" s="5">
        <v>1211</v>
      </c>
      <c r="AV63625" t="s">
        <v>61</v>
      </c>
      <c r="AX63625" t="s">
        <v>369</v>
      </c>
      <c r="AY63625" t="s">
        <v>70</v>
      </c>
      <c r="AZ63625" t="s">
        <v>70</v>
      </c>
      <c r="BA63625" t="s">
        <v>70</v>
      </c>
      <c r="BB63625" t="s">
        <v>70</v>
      </c>
      <c r="BC63625" t="s">
        <v>70</v>
      </c>
      <c r="BD63625" t="s">
        <v>70</v>
      </c>
    </row>
    <row r="63626" spans="1:56" x14ac:dyDescent="0.3">
      <c r="A63626" t="s">
        <v>56</v>
      </c>
      <c r="B63626" t="s">
        <v>215</v>
      </c>
      <c r="C63626" t="s">
        <v>365</v>
      </c>
      <c r="D63626" t="s">
        <v>59</v>
      </c>
      <c r="E63626" t="s">
        <v>96</v>
      </c>
      <c r="F63626" t="s">
        <v>61</v>
      </c>
      <c r="G63626" t="s">
        <v>243</v>
      </c>
      <c r="H63626" t="s">
        <v>71</v>
      </c>
      <c r="I63626" t="s">
        <v>234</v>
      </c>
      <c r="J63626" t="s">
        <v>61</v>
      </c>
      <c r="K63626" t="s">
        <v>61</v>
      </c>
      <c r="L63626" t="s">
        <v>226</v>
      </c>
      <c r="M63626" t="s">
        <v>227</v>
      </c>
      <c r="N63626" t="s">
        <v>61</v>
      </c>
      <c r="O63626" t="s">
        <v>61</v>
      </c>
      <c r="P63626" t="s">
        <v>61</v>
      </c>
      <c r="Q63626" t="s">
        <v>61</v>
      </c>
      <c r="R63626" t="s">
        <v>61</v>
      </c>
      <c r="S63626" t="s">
        <v>61</v>
      </c>
      <c r="T63626" t="s">
        <v>61</v>
      </c>
      <c r="U63626" t="s">
        <v>61</v>
      </c>
      <c r="V63626" t="s">
        <v>61</v>
      </c>
      <c r="W63626" t="s">
        <v>61</v>
      </c>
      <c r="X63626" t="s">
        <v>61</v>
      </c>
      <c r="Y63626" t="s">
        <v>61</v>
      </c>
      <c r="Z63626" t="s">
        <v>61</v>
      </c>
      <c r="AA63626" t="s">
        <v>61</v>
      </c>
      <c r="AB63626" t="s">
        <v>61</v>
      </c>
      <c r="AC63626" t="s">
        <v>61</v>
      </c>
      <c r="AD63626" t="s">
        <v>61</v>
      </c>
      <c r="AE63626" t="s">
        <v>61</v>
      </c>
      <c r="AF63626" t="s">
        <v>61</v>
      </c>
      <c r="AG63626" t="s">
        <v>61</v>
      </c>
      <c r="AH63626" t="s">
        <v>61</v>
      </c>
      <c r="AI63626" t="s">
        <v>61</v>
      </c>
      <c r="AJ63626" t="s">
        <v>61</v>
      </c>
      <c r="AL63626" t="s">
        <v>245</v>
      </c>
      <c r="AN63626" t="s">
        <v>2424</v>
      </c>
      <c r="AO63626" t="s">
        <v>2663</v>
      </c>
      <c r="AP63626" t="s">
        <v>61</v>
      </c>
      <c r="AR63626" t="s">
        <v>223</v>
      </c>
      <c r="AS63626">
        <v>2022</v>
      </c>
      <c r="AT63626">
        <v>2021</v>
      </c>
      <c r="AU63626" s="5">
        <v>1351</v>
      </c>
      <c r="AV63626" t="s">
        <v>61</v>
      </c>
      <c r="AX63626" t="s">
        <v>369</v>
      </c>
      <c r="AY63626" t="s">
        <v>70</v>
      </c>
      <c r="AZ63626" t="s">
        <v>70</v>
      </c>
      <c r="BA63626" t="s">
        <v>70</v>
      </c>
      <c r="BB63626" t="s">
        <v>70</v>
      </c>
      <c r="BC63626" t="s">
        <v>70</v>
      </c>
      <c r="BD63626" t="s">
        <v>70</v>
      </c>
    </row>
    <row r="63627" spans="1:56" x14ac:dyDescent="0.3">
      <c r="A63627" t="s">
        <v>56</v>
      </c>
      <c r="B63627" t="s">
        <v>215</v>
      </c>
      <c r="C63627" t="s">
        <v>365</v>
      </c>
      <c r="D63627" t="s">
        <v>59</v>
      </c>
      <c r="E63627" t="s">
        <v>96</v>
      </c>
      <c r="F63627" t="s">
        <v>61</v>
      </c>
      <c r="G63627" t="s">
        <v>243</v>
      </c>
      <c r="H63627" t="s">
        <v>71</v>
      </c>
      <c r="I63627" t="s">
        <v>234</v>
      </c>
      <c r="J63627" t="s">
        <v>61</v>
      </c>
      <c r="K63627" t="s">
        <v>229</v>
      </c>
      <c r="L63627" t="s">
        <v>61</v>
      </c>
      <c r="M63627" t="s">
        <v>61</v>
      </c>
      <c r="N63627" t="s">
        <v>61</v>
      </c>
      <c r="O63627" t="s">
        <v>61</v>
      </c>
      <c r="P63627" t="s">
        <v>61</v>
      </c>
      <c r="Q63627" t="s">
        <v>61</v>
      </c>
      <c r="R63627" t="s">
        <v>61</v>
      </c>
      <c r="S63627" t="s">
        <v>61</v>
      </c>
      <c r="T63627" t="s">
        <v>61</v>
      </c>
      <c r="U63627" t="s">
        <v>61</v>
      </c>
      <c r="V63627" t="s">
        <v>61</v>
      </c>
      <c r="W63627" t="s">
        <v>61</v>
      </c>
      <c r="X63627" t="s">
        <v>61</v>
      </c>
      <c r="Y63627" t="s">
        <v>61</v>
      </c>
      <c r="Z63627" t="s">
        <v>61</v>
      </c>
      <c r="AA63627" t="s">
        <v>61</v>
      </c>
      <c r="AB63627" t="s">
        <v>61</v>
      </c>
      <c r="AC63627" t="s">
        <v>61</v>
      </c>
      <c r="AD63627" t="s">
        <v>61</v>
      </c>
      <c r="AE63627" t="s">
        <v>61</v>
      </c>
      <c r="AF63627" t="s">
        <v>61</v>
      </c>
      <c r="AG63627" t="s">
        <v>61</v>
      </c>
      <c r="AH63627" t="s">
        <v>61</v>
      </c>
      <c r="AI63627" t="s">
        <v>61</v>
      </c>
      <c r="AJ63627" t="s">
        <v>61</v>
      </c>
      <c r="AL63627" t="s">
        <v>245</v>
      </c>
      <c r="AN63627" t="s">
        <v>2424</v>
      </c>
      <c r="AO63627" t="s">
        <v>2664</v>
      </c>
      <c r="AP63627" t="s">
        <v>61</v>
      </c>
      <c r="AR63627" t="s">
        <v>223</v>
      </c>
      <c r="AS63627">
        <v>2022</v>
      </c>
      <c r="AT63627">
        <v>2021</v>
      </c>
      <c r="AU63627" s="5">
        <v>140</v>
      </c>
      <c r="AV63627" t="s">
        <v>61</v>
      </c>
      <c r="AX63627" t="s">
        <v>369</v>
      </c>
      <c r="AY63627" t="s">
        <v>70</v>
      </c>
      <c r="AZ63627" t="s">
        <v>70</v>
      </c>
      <c r="BA63627" t="s">
        <v>70</v>
      </c>
      <c r="BB63627" t="s">
        <v>70</v>
      </c>
      <c r="BC63627" t="s">
        <v>70</v>
      </c>
      <c r="BD63627" t="s">
        <v>70</v>
      </c>
    </row>
    <row r="63628" spans="1:56" x14ac:dyDescent="0.3">
      <c r="A63628" t="s">
        <v>56</v>
      </c>
      <c r="B63628" t="s">
        <v>215</v>
      </c>
      <c r="C63628" t="s">
        <v>365</v>
      </c>
      <c r="D63628" t="s">
        <v>59</v>
      </c>
      <c r="E63628" t="s">
        <v>96</v>
      </c>
      <c r="F63628" t="s">
        <v>61</v>
      </c>
      <c r="G63628" t="s">
        <v>243</v>
      </c>
      <c r="H63628" t="s">
        <v>71</v>
      </c>
      <c r="I63628" t="s">
        <v>235</v>
      </c>
      <c r="J63628" t="s">
        <v>61</v>
      </c>
      <c r="K63628" t="s">
        <v>219</v>
      </c>
      <c r="L63628" t="s">
        <v>61</v>
      </c>
      <c r="M63628" t="s">
        <v>61</v>
      </c>
      <c r="N63628" t="s">
        <v>61</v>
      </c>
      <c r="O63628" t="s">
        <v>61</v>
      </c>
      <c r="P63628" t="s">
        <v>61</v>
      </c>
      <c r="Q63628" t="s">
        <v>61</v>
      </c>
      <c r="R63628" t="s">
        <v>61</v>
      </c>
      <c r="S63628" t="s">
        <v>61</v>
      </c>
      <c r="T63628" t="s">
        <v>61</v>
      </c>
      <c r="U63628" t="s">
        <v>61</v>
      </c>
      <c r="V63628" t="s">
        <v>61</v>
      </c>
      <c r="W63628" t="s">
        <v>61</v>
      </c>
      <c r="X63628" t="s">
        <v>61</v>
      </c>
      <c r="Y63628" t="s">
        <v>61</v>
      </c>
      <c r="Z63628" t="s">
        <v>61</v>
      </c>
      <c r="AA63628" t="s">
        <v>61</v>
      </c>
      <c r="AB63628" t="s">
        <v>61</v>
      </c>
      <c r="AC63628" t="s">
        <v>61</v>
      </c>
      <c r="AD63628" t="s">
        <v>61</v>
      </c>
      <c r="AE63628" t="s">
        <v>61</v>
      </c>
      <c r="AF63628" t="s">
        <v>61</v>
      </c>
      <c r="AG63628" t="s">
        <v>61</v>
      </c>
      <c r="AH63628" t="s">
        <v>61</v>
      </c>
      <c r="AI63628" t="s">
        <v>61</v>
      </c>
      <c r="AJ63628" t="s">
        <v>61</v>
      </c>
      <c r="AL63628" t="s">
        <v>245</v>
      </c>
      <c r="AN63628" t="s">
        <v>2424</v>
      </c>
      <c r="AO63628" t="s">
        <v>2665</v>
      </c>
      <c r="AP63628" t="s">
        <v>61</v>
      </c>
      <c r="AR63628" t="s">
        <v>223</v>
      </c>
      <c r="AS63628">
        <v>2022</v>
      </c>
      <c r="AT63628">
        <v>2021</v>
      </c>
      <c r="AU63628" s="5">
        <v>234</v>
      </c>
      <c r="AV63628" t="s">
        <v>61</v>
      </c>
      <c r="AX63628" t="s">
        <v>369</v>
      </c>
      <c r="AY63628" t="s">
        <v>70</v>
      </c>
      <c r="AZ63628" t="s">
        <v>70</v>
      </c>
      <c r="BA63628" t="s">
        <v>70</v>
      </c>
      <c r="BB63628" t="s">
        <v>70</v>
      </c>
      <c r="BC63628" t="s">
        <v>70</v>
      </c>
      <c r="BD63628" t="s">
        <v>70</v>
      </c>
    </row>
    <row r="63629" spans="1:56" x14ac:dyDescent="0.3">
      <c r="A63629" t="s">
        <v>56</v>
      </c>
      <c r="B63629" t="s">
        <v>215</v>
      </c>
      <c r="C63629" t="s">
        <v>365</v>
      </c>
      <c r="D63629" t="s">
        <v>59</v>
      </c>
      <c r="E63629" t="s">
        <v>96</v>
      </c>
      <c r="F63629" t="s">
        <v>61</v>
      </c>
      <c r="G63629" t="s">
        <v>243</v>
      </c>
      <c r="H63629" t="s">
        <v>71</v>
      </c>
      <c r="I63629" t="s">
        <v>235</v>
      </c>
      <c r="J63629" t="s">
        <v>61</v>
      </c>
      <c r="K63629" t="s">
        <v>61</v>
      </c>
      <c r="L63629" t="s">
        <v>226</v>
      </c>
      <c r="M63629" t="s">
        <v>227</v>
      </c>
      <c r="N63629" t="s">
        <v>61</v>
      </c>
      <c r="O63629" t="s">
        <v>61</v>
      </c>
      <c r="P63629" t="s">
        <v>61</v>
      </c>
      <c r="Q63629" t="s">
        <v>61</v>
      </c>
      <c r="R63629" t="s">
        <v>61</v>
      </c>
      <c r="S63629" t="s">
        <v>61</v>
      </c>
      <c r="T63629" t="s">
        <v>61</v>
      </c>
      <c r="U63629" t="s">
        <v>61</v>
      </c>
      <c r="V63629" t="s">
        <v>61</v>
      </c>
      <c r="W63629" t="s">
        <v>61</v>
      </c>
      <c r="X63629" t="s">
        <v>61</v>
      </c>
      <c r="Y63629" t="s">
        <v>61</v>
      </c>
      <c r="Z63629" t="s">
        <v>61</v>
      </c>
      <c r="AA63629" t="s">
        <v>61</v>
      </c>
      <c r="AB63629" t="s">
        <v>61</v>
      </c>
      <c r="AC63629" t="s">
        <v>61</v>
      </c>
      <c r="AD63629" t="s">
        <v>61</v>
      </c>
      <c r="AE63629" t="s">
        <v>61</v>
      </c>
      <c r="AF63629" t="s">
        <v>61</v>
      </c>
      <c r="AG63629" t="s">
        <v>61</v>
      </c>
      <c r="AH63629" t="s">
        <v>61</v>
      </c>
      <c r="AI63629" t="s">
        <v>61</v>
      </c>
      <c r="AJ63629" t="s">
        <v>61</v>
      </c>
      <c r="AL63629" t="s">
        <v>245</v>
      </c>
      <c r="AN63629" t="s">
        <v>2424</v>
      </c>
      <c r="AO63629" t="s">
        <v>2666</v>
      </c>
      <c r="AP63629" t="s">
        <v>61</v>
      </c>
      <c r="AR63629" t="s">
        <v>223</v>
      </c>
      <c r="AS63629">
        <v>2022</v>
      </c>
      <c r="AT63629">
        <v>2021</v>
      </c>
      <c r="AU63629" s="5">
        <v>280</v>
      </c>
      <c r="AV63629" t="s">
        <v>61</v>
      </c>
      <c r="AX63629" t="s">
        <v>369</v>
      </c>
      <c r="AY63629" t="s">
        <v>70</v>
      </c>
      <c r="AZ63629" t="s">
        <v>70</v>
      </c>
      <c r="BA63629" t="s">
        <v>70</v>
      </c>
      <c r="BB63629" t="s">
        <v>70</v>
      </c>
      <c r="BC63629" t="s">
        <v>70</v>
      </c>
      <c r="BD63629" t="s">
        <v>70</v>
      </c>
    </row>
    <row r="63630" spans="1:56" x14ac:dyDescent="0.3">
      <c r="A63630" t="s">
        <v>56</v>
      </c>
      <c r="B63630" t="s">
        <v>215</v>
      </c>
      <c r="C63630" t="s">
        <v>365</v>
      </c>
      <c r="D63630" t="s">
        <v>59</v>
      </c>
      <c r="E63630" t="s">
        <v>96</v>
      </c>
      <c r="F63630" t="s">
        <v>61</v>
      </c>
      <c r="G63630" t="s">
        <v>243</v>
      </c>
      <c r="H63630" t="s">
        <v>71</v>
      </c>
      <c r="I63630" t="s">
        <v>235</v>
      </c>
      <c r="J63630" t="s">
        <v>61</v>
      </c>
      <c r="K63630" t="s">
        <v>229</v>
      </c>
      <c r="L63630" t="s">
        <v>61</v>
      </c>
      <c r="M63630" t="s">
        <v>61</v>
      </c>
      <c r="N63630" t="s">
        <v>61</v>
      </c>
      <c r="O63630" t="s">
        <v>61</v>
      </c>
      <c r="P63630" t="s">
        <v>61</v>
      </c>
      <c r="Q63630" t="s">
        <v>61</v>
      </c>
      <c r="R63630" t="s">
        <v>61</v>
      </c>
      <c r="S63630" t="s">
        <v>61</v>
      </c>
      <c r="T63630" t="s">
        <v>61</v>
      </c>
      <c r="U63630" t="s">
        <v>61</v>
      </c>
      <c r="V63630" t="s">
        <v>61</v>
      </c>
      <c r="W63630" t="s">
        <v>61</v>
      </c>
      <c r="X63630" t="s">
        <v>61</v>
      </c>
      <c r="Y63630" t="s">
        <v>61</v>
      </c>
      <c r="Z63630" t="s">
        <v>61</v>
      </c>
      <c r="AA63630" t="s">
        <v>61</v>
      </c>
      <c r="AB63630" t="s">
        <v>61</v>
      </c>
      <c r="AC63630" t="s">
        <v>61</v>
      </c>
      <c r="AD63630" t="s">
        <v>61</v>
      </c>
      <c r="AE63630" t="s">
        <v>61</v>
      </c>
      <c r="AF63630" t="s">
        <v>61</v>
      </c>
      <c r="AG63630" t="s">
        <v>61</v>
      </c>
      <c r="AH63630" t="s">
        <v>61</v>
      </c>
      <c r="AI63630" t="s">
        <v>61</v>
      </c>
      <c r="AJ63630" t="s">
        <v>61</v>
      </c>
      <c r="AL63630" t="s">
        <v>245</v>
      </c>
      <c r="AN63630" t="s">
        <v>2424</v>
      </c>
      <c r="AO63630" t="s">
        <v>2667</v>
      </c>
      <c r="AP63630" t="s">
        <v>61</v>
      </c>
      <c r="AR63630" t="s">
        <v>223</v>
      </c>
      <c r="AS63630">
        <v>2022</v>
      </c>
      <c r="AT63630">
        <v>2021</v>
      </c>
      <c r="AU63630" s="5">
        <v>46</v>
      </c>
      <c r="AV63630" t="s">
        <v>61</v>
      </c>
      <c r="AX63630" t="s">
        <v>369</v>
      </c>
      <c r="AY63630" t="s">
        <v>70</v>
      </c>
      <c r="AZ63630" t="s">
        <v>70</v>
      </c>
      <c r="BA63630" t="s">
        <v>70</v>
      </c>
      <c r="BB63630" t="s">
        <v>70</v>
      </c>
      <c r="BC63630" t="s">
        <v>70</v>
      </c>
      <c r="BD63630" t="s">
        <v>70</v>
      </c>
    </row>
    <row r="63631" spans="1:56" x14ac:dyDescent="0.3">
      <c r="A63631" t="s">
        <v>56</v>
      </c>
      <c r="B63631" t="s">
        <v>215</v>
      </c>
      <c r="C63631" t="s">
        <v>365</v>
      </c>
      <c r="D63631" t="s">
        <v>59</v>
      </c>
      <c r="E63631" t="s">
        <v>96</v>
      </c>
      <c r="F63631" t="s">
        <v>61</v>
      </c>
      <c r="G63631" t="s">
        <v>243</v>
      </c>
      <c r="H63631" t="s">
        <v>62</v>
      </c>
      <c r="I63631" t="s">
        <v>236</v>
      </c>
      <c r="J63631" t="s">
        <v>61</v>
      </c>
      <c r="K63631" t="s">
        <v>219</v>
      </c>
      <c r="L63631" t="s">
        <v>61</v>
      </c>
      <c r="M63631" t="s">
        <v>61</v>
      </c>
      <c r="N63631" t="s">
        <v>61</v>
      </c>
      <c r="O63631" t="s">
        <v>61</v>
      </c>
      <c r="P63631" t="s">
        <v>61</v>
      </c>
      <c r="Q63631" t="s">
        <v>61</v>
      </c>
      <c r="R63631" t="s">
        <v>61</v>
      </c>
      <c r="S63631" t="s">
        <v>61</v>
      </c>
      <c r="T63631" t="s">
        <v>61</v>
      </c>
      <c r="U63631" t="s">
        <v>61</v>
      </c>
      <c r="V63631" t="s">
        <v>61</v>
      </c>
      <c r="W63631" t="s">
        <v>61</v>
      </c>
      <c r="X63631" t="s">
        <v>61</v>
      </c>
      <c r="Y63631" t="s">
        <v>61</v>
      </c>
      <c r="Z63631" t="s">
        <v>61</v>
      </c>
      <c r="AA63631" t="s">
        <v>61</v>
      </c>
      <c r="AB63631" t="s">
        <v>61</v>
      </c>
      <c r="AC63631" t="s">
        <v>61</v>
      </c>
      <c r="AD63631" t="s">
        <v>61</v>
      </c>
      <c r="AE63631" t="s">
        <v>61</v>
      </c>
      <c r="AF63631" t="s">
        <v>61</v>
      </c>
      <c r="AG63631" t="s">
        <v>61</v>
      </c>
      <c r="AH63631" t="s">
        <v>61</v>
      </c>
      <c r="AI63631" t="s">
        <v>61</v>
      </c>
      <c r="AJ63631" t="s">
        <v>61</v>
      </c>
      <c r="AL63631" t="s">
        <v>245</v>
      </c>
      <c r="AN63631" t="s">
        <v>2424</v>
      </c>
      <c r="AO63631" t="s">
        <v>2668</v>
      </c>
      <c r="AP63631" t="s">
        <v>61</v>
      </c>
      <c r="AR63631" t="s">
        <v>223</v>
      </c>
      <c r="AS63631">
        <v>2022</v>
      </c>
      <c r="AT63631">
        <v>2021</v>
      </c>
      <c r="AU63631" s="5">
        <v>42869</v>
      </c>
      <c r="AV63631" t="s">
        <v>61</v>
      </c>
      <c r="AX63631" t="s">
        <v>369</v>
      </c>
      <c r="AY63631" t="s">
        <v>70</v>
      </c>
      <c r="AZ63631" t="s">
        <v>70</v>
      </c>
      <c r="BA63631" t="s">
        <v>70</v>
      </c>
      <c r="BB63631" t="s">
        <v>70</v>
      </c>
      <c r="BC63631" t="s">
        <v>70</v>
      </c>
      <c r="BD63631" t="s">
        <v>70</v>
      </c>
    </row>
    <row r="63632" spans="1:56" x14ac:dyDescent="0.3">
      <c r="A63632" t="s">
        <v>56</v>
      </c>
      <c r="B63632" t="s">
        <v>215</v>
      </c>
      <c r="C63632" t="s">
        <v>365</v>
      </c>
      <c r="D63632" t="s">
        <v>59</v>
      </c>
      <c r="E63632" t="s">
        <v>96</v>
      </c>
      <c r="F63632" t="s">
        <v>61</v>
      </c>
      <c r="G63632" t="s">
        <v>243</v>
      </c>
      <c r="H63632" t="s">
        <v>62</v>
      </c>
      <c r="I63632" t="s">
        <v>236</v>
      </c>
      <c r="J63632" t="s">
        <v>61</v>
      </c>
      <c r="K63632" t="s">
        <v>225</v>
      </c>
      <c r="L63632" t="s">
        <v>61</v>
      </c>
      <c r="M63632" t="s">
        <v>61</v>
      </c>
      <c r="N63632" t="s">
        <v>61</v>
      </c>
      <c r="O63632" t="s">
        <v>61</v>
      </c>
      <c r="P63632" t="s">
        <v>61</v>
      </c>
      <c r="Q63632" t="s">
        <v>61</v>
      </c>
      <c r="R63632" t="s">
        <v>61</v>
      </c>
      <c r="S63632" t="s">
        <v>61</v>
      </c>
      <c r="T63632" t="s">
        <v>61</v>
      </c>
      <c r="U63632" t="s">
        <v>61</v>
      </c>
      <c r="V63632" t="s">
        <v>61</v>
      </c>
      <c r="W63632" t="s">
        <v>61</v>
      </c>
      <c r="X63632" t="s">
        <v>61</v>
      </c>
      <c r="Y63632" t="s">
        <v>61</v>
      </c>
      <c r="Z63632" t="s">
        <v>61</v>
      </c>
      <c r="AA63632" t="s">
        <v>61</v>
      </c>
      <c r="AB63632" t="s">
        <v>61</v>
      </c>
      <c r="AC63632" t="s">
        <v>61</v>
      </c>
      <c r="AD63632" t="s">
        <v>61</v>
      </c>
      <c r="AE63632" t="s">
        <v>61</v>
      </c>
      <c r="AF63632" t="s">
        <v>61</v>
      </c>
      <c r="AG63632" t="s">
        <v>61</v>
      </c>
      <c r="AH63632" t="s">
        <v>61</v>
      </c>
      <c r="AI63632" t="s">
        <v>61</v>
      </c>
      <c r="AJ63632" t="s">
        <v>61</v>
      </c>
      <c r="AL63632" t="s">
        <v>245</v>
      </c>
      <c r="AN63632" t="s">
        <v>2424</v>
      </c>
      <c r="AO63632" t="s">
        <v>2669</v>
      </c>
      <c r="AP63632" t="s">
        <v>61</v>
      </c>
      <c r="AR63632" t="s">
        <v>223</v>
      </c>
      <c r="AS63632">
        <v>2022</v>
      </c>
      <c r="AT63632">
        <v>2021</v>
      </c>
      <c r="AU63632" s="5">
        <v>1715</v>
      </c>
      <c r="AV63632" t="s">
        <v>61</v>
      </c>
      <c r="AX63632" t="s">
        <v>369</v>
      </c>
      <c r="AY63632" t="s">
        <v>70</v>
      </c>
      <c r="AZ63632" t="s">
        <v>70</v>
      </c>
      <c r="BA63632" t="s">
        <v>70</v>
      </c>
      <c r="BB63632" t="s">
        <v>70</v>
      </c>
      <c r="BC63632" t="s">
        <v>70</v>
      </c>
      <c r="BD63632" t="s">
        <v>70</v>
      </c>
    </row>
    <row r="63633" spans="1:56" x14ac:dyDescent="0.3">
      <c r="A63633" t="s">
        <v>56</v>
      </c>
      <c r="B63633" t="s">
        <v>215</v>
      </c>
      <c r="C63633" t="s">
        <v>365</v>
      </c>
      <c r="D63633" t="s">
        <v>59</v>
      </c>
      <c r="E63633" t="s">
        <v>96</v>
      </c>
      <c r="F63633" t="s">
        <v>61</v>
      </c>
      <c r="G63633" t="s">
        <v>243</v>
      </c>
      <c r="H63633" t="s">
        <v>62</v>
      </c>
      <c r="I63633" t="s">
        <v>236</v>
      </c>
      <c r="J63633" t="s">
        <v>61</v>
      </c>
      <c r="K63633" t="s">
        <v>61</v>
      </c>
      <c r="L63633" t="s">
        <v>226</v>
      </c>
      <c r="M63633" t="s">
        <v>227</v>
      </c>
      <c r="N63633" t="s">
        <v>61</v>
      </c>
      <c r="O63633" t="s">
        <v>61</v>
      </c>
      <c r="P63633" t="s">
        <v>61</v>
      </c>
      <c r="Q63633" t="s">
        <v>61</v>
      </c>
      <c r="R63633" t="s">
        <v>61</v>
      </c>
      <c r="S63633" t="s">
        <v>61</v>
      </c>
      <c r="T63633" t="s">
        <v>61</v>
      </c>
      <c r="U63633" t="s">
        <v>61</v>
      </c>
      <c r="V63633" t="s">
        <v>61</v>
      </c>
      <c r="W63633" t="s">
        <v>61</v>
      </c>
      <c r="X63633" t="s">
        <v>61</v>
      </c>
      <c r="Y63633" t="s">
        <v>61</v>
      </c>
      <c r="Z63633" t="s">
        <v>61</v>
      </c>
      <c r="AA63633" t="s">
        <v>61</v>
      </c>
      <c r="AB63633" t="s">
        <v>61</v>
      </c>
      <c r="AC63633" t="s">
        <v>61</v>
      </c>
      <c r="AD63633" t="s">
        <v>61</v>
      </c>
      <c r="AE63633" t="s">
        <v>61</v>
      </c>
      <c r="AF63633" t="s">
        <v>61</v>
      </c>
      <c r="AG63633" t="s">
        <v>61</v>
      </c>
      <c r="AH63633" t="s">
        <v>61</v>
      </c>
      <c r="AI63633" t="s">
        <v>61</v>
      </c>
      <c r="AJ63633" t="s">
        <v>61</v>
      </c>
      <c r="AL63633" t="s">
        <v>245</v>
      </c>
      <c r="AN63633" t="s">
        <v>2424</v>
      </c>
      <c r="AO63633" t="s">
        <v>2670</v>
      </c>
      <c r="AP63633" t="s">
        <v>61</v>
      </c>
      <c r="AR63633" t="s">
        <v>223</v>
      </c>
      <c r="AS63633">
        <v>2022</v>
      </c>
      <c r="AT63633">
        <v>2021</v>
      </c>
      <c r="AU63633" s="5">
        <v>38934</v>
      </c>
      <c r="AV63633" t="s">
        <v>61</v>
      </c>
      <c r="AX63633" t="s">
        <v>369</v>
      </c>
      <c r="AY63633" t="s">
        <v>70</v>
      </c>
      <c r="AZ63633" t="s">
        <v>70</v>
      </c>
      <c r="BA63633" t="s">
        <v>70</v>
      </c>
      <c r="BB63633" t="s">
        <v>70</v>
      </c>
      <c r="BC63633" t="s">
        <v>70</v>
      </c>
      <c r="BD63633" t="s">
        <v>70</v>
      </c>
    </row>
    <row r="63634" spans="1:56" x14ac:dyDescent="0.3">
      <c r="A63634" t="s">
        <v>56</v>
      </c>
      <c r="B63634" t="s">
        <v>215</v>
      </c>
      <c r="C63634" t="s">
        <v>365</v>
      </c>
      <c r="D63634" t="s">
        <v>59</v>
      </c>
      <c r="E63634" t="s">
        <v>96</v>
      </c>
      <c r="F63634" t="s">
        <v>61</v>
      </c>
      <c r="G63634" t="s">
        <v>243</v>
      </c>
      <c r="H63634" t="s">
        <v>62</v>
      </c>
      <c r="I63634" t="s">
        <v>236</v>
      </c>
      <c r="J63634" t="s">
        <v>61</v>
      </c>
      <c r="K63634" t="s">
        <v>61</v>
      </c>
      <c r="L63634" t="s">
        <v>228</v>
      </c>
      <c r="M63634" t="s">
        <v>227</v>
      </c>
      <c r="N63634" t="s">
        <v>61</v>
      </c>
      <c r="O63634" t="s">
        <v>61</v>
      </c>
      <c r="P63634" t="s">
        <v>61</v>
      </c>
      <c r="Q63634" t="s">
        <v>61</v>
      </c>
      <c r="R63634" t="s">
        <v>61</v>
      </c>
      <c r="S63634" t="s">
        <v>61</v>
      </c>
      <c r="T63634" t="s">
        <v>61</v>
      </c>
      <c r="U63634" t="s">
        <v>61</v>
      </c>
      <c r="V63634" t="s">
        <v>61</v>
      </c>
      <c r="W63634" t="s">
        <v>61</v>
      </c>
      <c r="X63634" t="s">
        <v>61</v>
      </c>
      <c r="Y63634" t="s">
        <v>61</v>
      </c>
      <c r="Z63634" t="s">
        <v>61</v>
      </c>
      <c r="AA63634" t="s">
        <v>61</v>
      </c>
      <c r="AB63634" t="s">
        <v>61</v>
      </c>
      <c r="AC63634" t="s">
        <v>61</v>
      </c>
      <c r="AD63634" t="s">
        <v>61</v>
      </c>
      <c r="AE63634" t="s">
        <v>61</v>
      </c>
      <c r="AF63634" t="s">
        <v>61</v>
      </c>
      <c r="AG63634" t="s">
        <v>61</v>
      </c>
      <c r="AH63634" t="s">
        <v>61</v>
      </c>
      <c r="AI63634" t="s">
        <v>61</v>
      </c>
      <c r="AJ63634" t="s">
        <v>61</v>
      </c>
      <c r="AL63634" t="s">
        <v>245</v>
      </c>
      <c r="AN63634" t="s">
        <v>2424</v>
      </c>
      <c r="AO63634" t="s">
        <v>2671</v>
      </c>
      <c r="AP63634" t="s">
        <v>61</v>
      </c>
      <c r="AR63634" t="s">
        <v>223</v>
      </c>
      <c r="AS63634">
        <v>2022</v>
      </c>
      <c r="AT63634">
        <v>2021</v>
      </c>
      <c r="AU63634" s="5">
        <v>2995</v>
      </c>
      <c r="AV63634" t="s">
        <v>61</v>
      </c>
      <c r="AX63634" t="s">
        <v>369</v>
      </c>
      <c r="AY63634" t="s">
        <v>70</v>
      </c>
      <c r="AZ63634" t="s">
        <v>70</v>
      </c>
      <c r="BA63634" t="s">
        <v>70</v>
      </c>
      <c r="BB63634" t="s">
        <v>70</v>
      </c>
      <c r="BC63634" t="s">
        <v>70</v>
      </c>
      <c r="BD63634" t="s">
        <v>70</v>
      </c>
    </row>
    <row r="63635" spans="1:56" x14ac:dyDescent="0.3">
      <c r="A63635" t="s">
        <v>56</v>
      </c>
      <c r="B63635" t="s">
        <v>215</v>
      </c>
      <c r="C63635" t="s">
        <v>365</v>
      </c>
      <c r="D63635" t="s">
        <v>59</v>
      </c>
      <c r="E63635" t="s">
        <v>96</v>
      </c>
      <c r="F63635" t="s">
        <v>61</v>
      </c>
      <c r="G63635" t="s">
        <v>243</v>
      </c>
      <c r="H63635" t="s">
        <v>62</v>
      </c>
      <c r="I63635" t="s">
        <v>236</v>
      </c>
      <c r="J63635" t="s">
        <v>61</v>
      </c>
      <c r="K63635" t="s">
        <v>61</v>
      </c>
      <c r="L63635" t="s">
        <v>228</v>
      </c>
      <c r="M63635" t="s">
        <v>12</v>
      </c>
      <c r="N63635" t="s">
        <v>61</v>
      </c>
      <c r="O63635" t="s">
        <v>61</v>
      </c>
      <c r="P63635" t="s">
        <v>61</v>
      </c>
      <c r="Q63635" t="s">
        <v>61</v>
      </c>
      <c r="R63635" t="s">
        <v>61</v>
      </c>
      <c r="S63635" t="s">
        <v>61</v>
      </c>
      <c r="T63635" t="s">
        <v>61</v>
      </c>
      <c r="U63635" t="s">
        <v>61</v>
      </c>
      <c r="V63635" t="s">
        <v>61</v>
      </c>
      <c r="W63635" t="s">
        <v>61</v>
      </c>
      <c r="X63635" t="s">
        <v>61</v>
      </c>
      <c r="Y63635" t="s">
        <v>61</v>
      </c>
      <c r="Z63635" t="s">
        <v>61</v>
      </c>
      <c r="AA63635" t="s">
        <v>61</v>
      </c>
      <c r="AB63635" t="s">
        <v>61</v>
      </c>
      <c r="AC63635" t="s">
        <v>61</v>
      </c>
      <c r="AD63635" t="s">
        <v>61</v>
      </c>
      <c r="AE63635" t="s">
        <v>61</v>
      </c>
      <c r="AF63635" t="s">
        <v>61</v>
      </c>
      <c r="AG63635" t="s">
        <v>61</v>
      </c>
      <c r="AH63635" t="s">
        <v>61</v>
      </c>
      <c r="AI63635" t="s">
        <v>61</v>
      </c>
      <c r="AJ63635" t="s">
        <v>61</v>
      </c>
      <c r="AL63635" t="s">
        <v>245</v>
      </c>
      <c r="AN63635" t="s">
        <v>2424</v>
      </c>
      <c r="AO63635" t="s">
        <v>2672</v>
      </c>
      <c r="AP63635" t="s">
        <v>61</v>
      </c>
      <c r="AR63635" t="s">
        <v>223</v>
      </c>
      <c r="AS63635">
        <v>2022</v>
      </c>
      <c r="AT63635">
        <v>2021</v>
      </c>
      <c r="AU63635" s="5">
        <v>8833</v>
      </c>
      <c r="AV63635" t="s">
        <v>61</v>
      </c>
      <c r="AX63635" t="s">
        <v>369</v>
      </c>
      <c r="AY63635" t="s">
        <v>70</v>
      </c>
      <c r="AZ63635" t="s">
        <v>70</v>
      </c>
      <c r="BA63635" t="s">
        <v>70</v>
      </c>
      <c r="BB63635" t="s">
        <v>70</v>
      </c>
      <c r="BC63635" t="s">
        <v>70</v>
      </c>
      <c r="BD63635" t="s">
        <v>70</v>
      </c>
    </row>
    <row r="63636" spans="1:56" x14ac:dyDescent="0.3">
      <c r="A63636" t="s">
        <v>56</v>
      </c>
      <c r="B63636" t="s">
        <v>215</v>
      </c>
      <c r="C63636" t="s">
        <v>365</v>
      </c>
      <c r="D63636" t="s">
        <v>59</v>
      </c>
      <c r="E63636" t="s">
        <v>96</v>
      </c>
      <c r="F63636" t="s">
        <v>61</v>
      </c>
      <c r="G63636" t="s">
        <v>243</v>
      </c>
      <c r="H63636" t="s">
        <v>62</v>
      </c>
      <c r="I63636" t="s">
        <v>236</v>
      </c>
      <c r="J63636" t="s">
        <v>61</v>
      </c>
      <c r="K63636" t="s">
        <v>229</v>
      </c>
      <c r="L63636" t="s">
        <v>61</v>
      </c>
      <c r="M63636" t="s">
        <v>61</v>
      </c>
      <c r="N63636" t="s">
        <v>61</v>
      </c>
      <c r="O63636" t="s">
        <v>61</v>
      </c>
      <c r="P63636" t="s">
        <v>61</v>
      </c>
      <c r="Q63636" t="s">
        <v>61</v>
      </c>
      <c r="R63636" t="s">
        <v>61</v>
      </c>
      <c r="S63636" t="s">
        <v>61</v>
      </c>
      <c r="T63636" t="s">
        <v>61</v>
      </c>
      <c r="U63636" t="s">
        <v>61</v>
      </c>
      <c r="V63636" t="s">
        <v>61</v>
      </c>
      <c r="W63636" t="s">
        <v>61</v>
      </c>
      <c r="X63636" t="s">
        <v>61</v>
      </c>
      <c r="Y63636" t="s">
        <v>61</v>
      </c>
      <c r="Z63636" t="s">
        <v>61</v>
      </c>
      <c r="AA63636" t="s">
        <v>61</v>
      </c>
      <c r="AB63636" t="s">
        <v>61</v>
      </c>
      <c r="AC63636" t="s">
        <v>61</v>
      </c>
      <c r="AD63636" t="s">
        <v>61</v>
      </c>
      <c r="AE63636" t="s">
        <v>61</v>
      </c>
      <c r="AF63636" t="s">
        <v>61</v>
      </c>
      <c r="AG63636" t="s">
        <v>61</v>
      </c>
      <c r="AH63636" t="s">
        <v>61</v>
      </c>
      <c r="AI63636" t="s">
        <v>61</v>
      </c>
      <c r="AJ63636" t="s">
        <v>61</v>
      </c>
      <c r="AL63636" t="s">
        <v>245</v>
      </c>
      <c r="AN63636" t="s">
        <v>2424</v>
      </c>
      <c r="AO63636" t="s">
        <v>2673</v>
      </c>
      <c r="AP63636" t="s">
        <v>61</v>
      </c>
      <c r="AR63636" t="s">
        <v>223</v>
      </c>
      <c r="AS63636">
        <v>2022</v>
      </c>
      <c r="AT63636">
        <v>2021</v>
      </c>
      <c r="AU63636" s="5">
        <v>6179</v>
      </c>
      <c r="AV63636" t="s">
        <v>61</v>
      </c>
      <c r="AX63636" t="s">
        <v>369</v>
      </c>
      <c r="AY63636" t="s">
        <v>70</v>
      </c>
      <c r="AZ63636" t="s">
        <v>70</v>
      </c>
      <c r="BA63636" t="s">
        <v>70</v>
      </c>
      <c r="BB63636" t="s">
        <v>70</v>
      </c>
      <c r="BC63636" t="s">
        <v>70</v>
      </c>
      <c r="BD63636" t="s">
        <v>70</v>
      </c>
    </row>
    <row r="63637" spans="1:56" x14ac:dyDescent="0.3">
      <c r="A63637" t="s">
        <v>56</v>
      </c>
      <c r="B63637" t="s">
        <v>215</v>
      </c>
      <c r="C63637" t="s">
        <v>365</v>
      </c>
      <c r="D63637" t="s">
        <v>59</v>
      </c>
      <c r="E63637" t="s">
        <v>96</v>
      </c>
      <c r="F63637" t="s">
        <v>61</v>
      </c>
      <c r="G63637" t="s">
        <v>243</v>
      </c>
      <c r="H63637" t="s">
        <v>71</v>
      </c>
      <c r="I63637" t="s">
        <v>237</v>
      </c>
      <c r="J63637" t="s">
        <v>61</v>
      </c>
      <c r="K63637" t="s">
        <v>219</v>
      </c>
      <c r="L63637" t="s">
        <v>61</v>
      </c>
      <c r="M63637" t="s">
        <v>61</v>
      </c>
      <c r="N63637" t="s">
        <v>61</v>
      </c>
      <c r="O63637" t="s">
        <v>61</v>
      </c>
      <c r="P63637" t="s">
        <v>61</v>
      </c>
      <c r="Q63637" t="s">
        <v>61</v>
      </c>
      <c r="R63637" t="s">
        <v>61</v>
      </c>
      <c r="S63637" t="s">
        <v>61</v>
      </c>
      <c r="T63637" t="s">
        <v>61</v>
      </c>
      <c r="U63637" t="s">
        <v>61</v>
      </c>
      <c r="V63637" t="s">
        <v>61</v>
      </c>
      <c r="W63637" t="s">
        <v>61</v>
      </c>
      <c r="X63637" t="s">
        <v>61</v>
      </c>
      <c r="Y63637" t="s">
        <v>61</v>
      </c>
      <c r="Z63637" t="s">
        <v>61</v>
      </c>
      <c r="AA63637" t="s">
        <v>61</v>
      </c>
      <c r="AB63637" t="s">
        <v>61</v>
      </c>
      <c r="AC63637" t="s">
        <v>61</v>
      </c>
      <c r="AD63637" t="s">
        <v>61</v>
      </c>
      <c r="AE63637" t="s">
        <v>61</v>
      </c>
      <c r="AF63637" t="s">
        <v>61</v>
      </c>
      <c r="AG63637" t="s">
        <v>61</v>
      </c>
      <c r="AH63637" t="s">
        <v>61</v>
      </c>
      <c r="AI63637" t="s">
        <v>61</v>
      </c>
      <c r="AJ63637" t="s">
        <v>61</v>
      </c>
      <c r="AL63637" t="s">
        <v>245</v>
      </c>
      <c r="AN63637" t="s">
        <v>2424</v>
      </c>
      <c r="AO63637" t="s">
        <v>2674</v>
      </c>
      <c r="AP63637" t="s">
        <v>61</v>
      </c>
      <c r="AR63637" t="s">
        <v>223</v>
      </c>
      <c r="AS63637">
        <v>2022</v>
      </c>
      <c r="AT63637">
        <v>2021</v>
      </c>
      <c r="AU63637" s="5">
        <v>1250</v>
      </c>
      <c r="AV63637" t="s">
        <v>61</v>
      </c>
      <c r="AX63637" t="s">
        <v>369</v>
      </c>
      <c r="AY63637" t="s">
        <v>70</v>
      </c>
      <c r="AZ63637" t="s">
        <v>70</v>
      </c>
      <c r="BA63637" t="s">
        <v>70</v>
      </c>
      <c r="BB63637" t="s">
        <v>70</v>
      </c>
      <c r="BC63637" t="s">
        <v>70</v>
      </c>
      <c r="BD63637" t="s">
        <v>70</v>
      </c>
    </row>
    <row r="63638" spans="1:56" x14ac:dyDescent="0.3">
      <c r="A63638" t="s">
        <v>56</v>
      </c>
      <c r="B63638" t="s">
        <v>215</v>
      </c>
      <c r="C63638" t="s">
        <v>365</v>
      </c>
      <c r="D63638" t="s">
        <v>59</v>
      </c>
      <c r="E63638" t="s">
        <v>96</v>
      </c>
      <c r="F63638" t="s">
        <v>61</v>
      </c>
      <c r="G63638" t="s">
        <v>243</v>
      </c>
      <c r="H63638" t="s">
        <v>71</v>
      </c>
      <c r="I63638" t="s">
        <v>237</v>
      </c>
      <c r="J63638" t="s">
        <v>61</v>
      </c>
      <c r="K63638" t="s">
        <v>61</v>
      </c>
      <c r="L63638" t="s">
        <v>226</v>
      </c>
      <c r="M63638" t="s">
        <v>227</v>
      </c>
      <c r="N63638" t="s">
        <v>61</v>
      </c>
      <c r="O63638" t="s">
        <v>61</v>
      </c>
      <c r="P63638" t="s">
        <v>61</v>
      </c>
      <c r="Q63638" t="s">
        <v>61</v>
      </c>
      <c r="R63638" t="s">
        <v>61</v>
      </c>
      <c r="S63638" t="s">
        <v>61</v>
      </c>
      <c r="T63638" t="s">
        <v>61</v>
      </c>
      <c r="U63638" t="s">
        <v>61</v>
      </c>
      <c r="V63638" t="s">
        <v>61</v>
      </c>
      <c r="W63638" t="s">
        <v>61</v>
      </c>
      <c r="X63638" t="s">
        <v>61</v>
      </c>
      <c r="Y63638" t="s">
        <v>61</v>
      </c>
      <c r="Z63638" t="s">
        <v>61</v>
      </c>
      <c r="AA63638" t="s">
        <v>61</v>
      </c>
      <c r="AB63638" t="s">
        <v>61</v>
      </c>
      <c r="AC63638" t="s">
        <v>61</v>
      </c>
      <c r="AD63638" t="s">
        <v>61</v>
      </c>
      <c r="AE63638" t="s">
        <v>61</v>
      </c>
      <c r="AF63638" t="s">
        <v>61</v>
      </c>
      <c r="AG63638" t="s">
        <v>61</v>
      </c>
      <c r="AH63638" t="s">
        <v>61</v>
      </c>
      <c r="AI63638" t="s">
        <v>61</v>
      </c>
      <c r="AJ63638" t="s">
        <v>61</v>
      </c>
      <c r="AL63638" t="s">
        <v>245</v>
      </c>
      <c r="AN63638" t="s">
        <v>2424</v>
      </c>
      <c r="AO63638" t="s">
        <v>2675</v>
      </c>
      <c r="AP63638" t="s">
        <v>61</v>
      </c>
      <c r="AR63638" t="s">
        <v>223</v>
      </c>
      <c r="AS63638">
        <v>2022</v>
      </c>
      <c r="AT63638">
        <v>2021</v>
      </c>
      <c r="AU63638" s="5">
        <v>1351</v>
      </c>
      <c r="AV63638" t="s">
        <v>61</v>
      </c>
      <c r="AX63638" t="s">
        <v>369</v>
      </c>
      <c r="AY63638" t="s">
        <v>70</v>
      </c>
      <c r="AZ63638" t="s">
        <v>70</v>
      </c>
      <c r="BA63638" t="s">
        <v>70</v>
      </c>
      <c r="BB63638" t="s">
        <v>70</v>
      </c>
      <c r="BC63638" t="s">
        <v>70</v>
      </c>
      <c r="BD63638" t="s">
        <v>70</v>
      </c>
    </row>
    <row r="63639" spans="1:56" x14ac:dyDescent="0.3">
      <c r="A63639" t="s">
        <v>56</v>
      </c>
      <c r="B63639" t="s">
        <v>215</v>
      </c>
      <c r="C63639" t="s">
        <v>365</v>
      </c>
      <c r="D63639" t="s">
        <v>59</v>
      </c>
      <c r="E63639" t="s">
        <v>96</v>
      </c>
      <c r="F63639" t="s">
        <v>61</v>
      </c>
      <c r="G63639" t="s">
        <v>243</v>
      </c>
      <c r="H63639" t="s">
        <v>71</v>
      </c>
      <c r="I63639" t="s">
        <v>237</v>
      </c>
      <c r="J63639" t="s">
        <v>61</v>
      </c>
      <c r="K63639" t="s">
        <v>229</v>
      </c>
      <c r="L63639" t="s">
        <v>61</v>
      </c>
      <c r="M63639" t="s">
        <v>61</v>
      </c>
      <c r="N63639" t="s">
        <v>61</v>
      </c>
      <c r="O63639" t="s">
        <v>61</v>
      </c>
      <c r="P63639" t="s">
        <v>61</v>
      </c>
      <c r="Q63639" t="s">
        <v>61</v>
      </c>
      <c r="R63639" t="s">
        <v>61</v>
      </c>
      <c r="S63639" t="s">
        <v>61</v>
      </c>
      <c r="T63639" t="s">
        <v>61</v>
      </c>
      <c r="U63639" t="s">
        <v>61</v>
      </c>
      <c r="V63639" t="s">
        <v>61</v>
      </c>
      <c r="W63639" t="s">
        <v>61</v>
      </c>
      <c r="X63639" t="s">
        <v>61</v>
      </c>
      <c r="Y63639" t="s">
        <v>61</v>
      </c>
      <c r="Z63639" t="s">
        <v>61</v>
      </c>
      <c r="AA63639" t="s">
        <v>61</v>
      </c>
      <c r="AB63639" t="s">
        <v>61</v>
      </c>
      <c r="AC63639" t="s">
        <v>61</v>
      </c>
      <c r="AD63639" t="s">
        <v>61</v>
      </c>
      <c r="AE63639" t="s">
        <v>61</v>
      </c>
      <c r="AF63639" t="s">
        <v>61</v>
      </c>
      <c r="AG63639" t="s">
        <v>61</v>
      </c>
      <c r="AH63639" t="s">
        <v>61</v>
      </c>
      <c r="AI63639" t="s">
        <v>61</v>
      </c>
      <c r="AJ63639" t="s">
        <v>61</v>
      </c>
      <c r="AL63639" t="s">
        <v>245</v>
      </c>
      <c r="AN63639" t="s">
        <v>2424</v>
      </c>
      <c r="AO63639" t="s">
        <v>2676</v>
      </c>
      <c r="AP63639" t="s">
        <v>61</v>
      </c>
      <c r="AR63639" t="s">
        <v>223</v>
      </c>
      <c r="AS63639">
        <v>2022</v>
      </c>
      <c r="AT63639">
        <v>2021</v>
      </c>
      <c r="AU63639" s="5">
        <v>101</v>
      </c>
      <c r="AV63639" t="s">
        <v>61</v>
      </c>
      <c r="AX63639" t="s">
        <v>369</v>
      </c>
      <c r="AY63639" t="s">
        <v>70</v>
      </c>
      <c r="AZ63639" t="s">
        <v>70</v>
      </c>
      <c r="BA63639" t="s">
        <v>70</v>
      </c>
      <c r="BB63639" t="s">
        <v>70</v>
      </c>
      <c r="BC63639" t="s">
        <v>70</v>
      </c>
      <c r="BD63639" t="s">
        <v>70</v>
      </c>
    </row>
    <row r="63640" spans="1:56" x14ac:dyDescent="0.3">
      <c r="A63640" t="s">
        <v>56</v>
      </c>
      <c r="B63640" t="s">
        <v>215</v>
      </c>
      <c r="C63640" t="s">
        <v>365</v>
      </c>
      <c r="D63640" t="s">
        <v>59</v>
      </c>
      <c r="E63640" t="s">
        <v>97</v>
      </c>
      <c r="F63640" t="s">
        <v>61</v>
      </c>
      <c r="G63640" t="s">
        <v>217</v>
      </c>
      <c r="H63640" t="s">
        <v>62</v>
      </c>
      <c r="I63640" t="s">
        <v>218</v>
      </c>
      <c r="J63640" t="s">
        <v>61</v>
      </c>
      <c r="K63640" t="s">
        <v>219</v>
      </c>
      <c r="L63640" t="s">
        <v>61</v>
      </c>
      <c r="M63640" t="s">
        <v>61</v>
      </c>
      <c r="N63640" t="s">
        <v>61</v>
      </c>
      <c r="O63640" t="s">
        <v>61</v>
      </c>
      <c r="P63640" t="s">
        <v>61</v>
      </c>
      <c r="Q63640" t="s">
        <v>61</v>
      </c>
      <c r="R63640" t="s">
        <v>61</v>
      </c>
      <c r="S63640" t="s">
        <v>61</v>
      </c>
      <c r="T63640" t="s">
        <v>61</v>
      </c>
      <c r="U63640" t="s">
        <v>61</v>
      </c>
      <c r="V63640" t="s">
        <v>61</v>
      </c>
      <c r="W63640" t="s">
        <v>61</v>
      </c>
      <c r="X63640" t="s">
        <v>61</v>
      </c>
      <c r="Y63640" t="s">
        <v>61</v>
      </c>
      <c r="Z63640" t="s">
        <v>61</v>
      </c>
      <c r="AA63640" t="s">
        <v>61</v>
      </c>
      <c r="AB63640" t="s">
        <v>61</v>
      </c>
      <c r="AC63640" t="s">
        <v>61</v>
      </c>
      <c r="AD63640" t="s">
        <v>61</v>
      </c>
      <c r="AE63640" t="s">
        <v>61</v>
      </c>
      <c r="AF63640" t="s">
        <v>61</v>
      </c>
      <c r="AG63640" t="s">
        <v>61</v>
      </c>
      <c r="AH63640" t="s">
        <v>61</v>
      </c>
      <c r="AI63640" t="s">
        <v>61</v>
      </c>
      <c r="AJ63640" t="s">
        <v>61</v>
      </c>
      <c r="AL63640" t="s">
        <v>245</v>
      </c>
      <c r="AN63640" t="s">
        <v>2677</v>
      </c>
      <c r="AO63640" t="s">
        <v>2678</v>
      </c>
      <c r="AP63640" t="s">
        <v>61</v>
      </c>
      <c r="AR63640" t="s">
        <v>223</v>
      </c>
      <c r="AS63640">
        <v>2023</v>
      </c>
      <c r="AT63640">
        <v>2022</v>
      </c>
      <c r="AU63640">
        <v>553838</v>
      </c>
      <c r="AV63640" t="s">
        <v>61</v>
      </c>
      <c r="AX63640" t="s">
        <v>369</v>
      </c>
      <c r="AY63640" t="s">
        <v>70</v>
      </c>
      <c r="AZ63640" t="s">
        <v>70</v>
      </c>
      <c r="BA63640" t="s">
        <v>70</v>
      </c>
      <c r="BB63640" t="s">
        <v>70</v>
      </c>
      <c r="BC63640" t="s">
        <v>70</v>
      </c>
      <c r="BD63640" t="s">
        <v>70</v>
      </c>
    </row>
    <row r="63641" spans="1:56" x14ac:dyDescent="0.3">
      <c r="A63641" t="s">
        <v>56</v>
      </c>
      <c r="B63641" t="s">
        <v>215</v>
      </c>
      <c r="C63641" t="s">
        <v>365</v>
      </c>
      <c r="D63641" t="s">
        <v>59</v>
      </c>
      <c r="E63641" t="s">
        <v>97</v>
      </c>
      <c r="F63641" t="s">
        <v>61</v>
      </c>
      <c r="G63641" t="s">
        <v>217</v>
      </c>
      <c r="H63641" t="s">
        <v>62</v>
      </c>
      <c r="I63641" t="s">
        <v>218</v>
      </c>
      <c r="J63641" t="s">
        <v>61</v>
      </c>
      <c r="K63641" t="s">
        <v>225</v>
      </c>
      <c r="L63641" t="s">
        <v>61</v>
      </c>
      <c r="M63641" t="s">
        <v>61</v>
      </c>
      <c r="N63641" t="s">
        <v>61</v>
      </c>
      <c r="O63641" t="s">
        <v>61</v>
      </c>
      <c r="P63641" t="s">
        <v>61</v>
      </c>
      <c r="Q63641" t="s">
        <v>61</v>
      </c>
      <c r="R63641" t="s">
        <v>61</v>
      </c>
      <c r="S63641" t="s">
        <v>61</v>
      </c>
      <c r="T63641" t="s">
        <v>61</v>
      </c>
      <c r="U63641" t="s">
        <v>61</v>
      </c>
      <c r="V63641" t="s">
        <v>61</v>
      </c>
      <c r="W63641" t="s">
        <v>61</v>
      </c>
      <c r="X63641" t="s">
        <v>61</v>
      </c>
      <c r="Y63641" t="s">
        <v>61</v>
      </c>
      <c r="Z63641" t="s">
        <v>61</v>
      </c>
      <c r="AA63641" t="s">
        <v>61</v>
      </c>
      <c r="AB63641" t="s">
        <v>61</v>
      </c>
      <c r="AC63641" t="s">
        <v>61</v>
      </c>
      <c r="AD63641" t="s">
        <v>61</v>
      </c>
      <c r="AE63641" t="s">
        <v>61</v>
      </c>
      <c r="AF63641" t="s">
        <v>61</v>
      </c>
      <c r="AG63641" t="s">
        <v>61</v>
      </c>
      <c r="AH63641" t="s">
        <v>61</v>
      </c>
      <c r="AI63641" t="s">
        <v>61</v>
      </c>
      <c r="AJ63641" t="s">
        <v>61</v>
      </c>
      <c r="AL63641" t="s">
        <v>245</v>
      </c>
      <c r="AN63641" t="s">
        <v>2677</v>
      </c>
      <c r="AO63641" t="s">
        <v>2678</v>
      </c>
      <c r="AP63641" t="s">
        <v>61</v>
      </c>
      <c r="AR63641" t="s">
        <v>223</v>
      </c>
      <c r="AS63641">
        <v>2023</v>
      </c>
      <c r="AT63641">
        <v>2022</v>
      </c>
      <c r="AU63641">
        <v>118175</v>
      </c>
      <c r="AV63641" t="s">
        <v>61</v>
      </c>
      <c r="AX63641" t="s">
        <v>369</v>
      </c>
      <c r="AY63641" t="s">
        <v>70</v>
      </c>
      <c r="AZ63641" t="s">
        <v>70</v>
      </c>
      <c r="BA63641" t="s">
        <v>70</v>
      </c>
      <c r="BB63641" t="s">
        <v>70</v>
      </c>
      <c r="BC63641" t="s">
        <v>70</v>
      </c>
      <c r="BD63641" t="s">
        <v>70</v>
      </c>
    </row>
    <row r="63642" spans="1:56" x14ac:dyDescent="0.3">
      <c r="A63642" t="s">
        <v>56</v>
      </c>
      <c r="B63642" t="s">
        <v>215</v>
      </c>
      <c r="C63642" t="s">
        <v>365</v>
      </c>
      <c r="D63642" t="s">
        <v>59</v>
      </c>
      <c r="E63642" t="s">
        <v>97</v>
      </c>
      <c r="F63642" t="s">
        <v>61</v>
      </c>
      <c r="G63642" t="s">
        <v>217</v>
      </c>
      <c r="H63642" t="s">
        <v>62</v>
      </c>
      <c r="I63642" t="s">
        <v>218</v>
      </c>
      <c r="J63642" t="s">
        <v>61</v>
      </c>
      <c r="K63642" t="s">
        <v>61</v>
      </c>
      <c r="L63642" t="s">
        <v>226</v>
      </c>
      <c r="M63642" t="s">
        <v>227</v>
      </c>
      <c r="N63642" t="s">
        <v>61</v>
      </c>
      <c r="O63642" t="s">
        <v>61</v>
      </c>
      <c r="P63642" t="s">
        <v>61</v>
      </c>
      <c r="Q63642" t="s">
        <v>61</v>
      </c>
      <c r="R63642" t="s">
        <v>61</v>
      </c>
      <c r="S63642" t="s">
        <v>61</v>
      </c>
      <c r="T63642" t="s">
        <v>61</v>
      </c>
      <c r="U63642" t="s">
        <v>61</v>
      </c>
      <c r="V63642" t="s">
        <v>61</v>
      </c>
      <c r="W63642" t="s">
        <v>61</v>
      </c>
      <c r="X63642" t="s">
        <v>61</v>
      </c>
      <c r="Y63642" t="s">
        <v>61</v>
      </c>
      <c r="Z63642" t="s">
        <v>61</v>
      </c>
      <c r="AA63642" t="s">
        <v>61</v>
      </c>
      <c r="AB63642" t="s">
        <v>61</v>
      </c>
      <c r="AC63642" t="s">
        <v>61</v>
      </c>
      <c r="AD63642" t="s">
        <v>61</v>
      </c>
      <c r="AE63642" t="s">
        <v>61</v>
      </c>
      <c r="AF63642" t="s">
        <v>61</v>
      </c>
      <c r="AG63642" t="s">
        <v>61</v>
      </c>
      <c r="AH63642" t="s">
        <v>61</v>
      </c>
      <c r="AI63642" t="s">
        <v>61</v>
      </c>
      <c r="AJ63642" t="s">
        <v>61</v>
      </c>
      <c r="AL63642" t="s">
        <v>245</v>
      </c>
      <c r="AN63642" t="s">
        <v>2677</v>
      </c>
      <c r="AO63642" t="s">
        <v>2678</v>
      </c>
      <c r="AP63642" t="s">
        <v>61</v>
      </c>
      <c r="AR63642" t="s">
        <v>223</v>
      </c>
      <c r="AS63642">
        <v>2023</v>
      </c>
      <c r="AT63642">
        <v>2022</v>
      </c>
      <c r="AU63642">
        <v>598645</v>
      </c>
      <c r="AV63642" t="s">
        <v>61</v>
      </c>
      <c r="AX63642" t="s">
        <v>369</v>
      </c>
      <c r="AY63642" t="s">
        <v>70</v>
      </c>
      <c r="AZ63642" t="s">
        <v>70</v>
      </c>
      <c r="BA63642" t="s">
        <v>70</v>
      </c>
      <c r="BB63642" t="s">
        <v>70</v>
      </c>
      <c r="BC63642" t="s">
        <v>70</v>
      </c>
      <c r="BD63642" t="s">
        <v>70</v>
      </c>
    </row>
    <row r="63643" spans="1:56" x14ac:dyDescent="0.3">
      <c r="A63643" t="s">
        <v>56</v>
      </c>
      <c r="B63643" t="s">
        <v>215</v>
      </c>
      <c r="C63643" t="s">
        <v>365</v>
      </c>
      <c r="D63643" t="s">
        <v>59</v>
      </c>
      <c r="E63643" t="s">
        <v>97</v>
      </c>
      <c r="F63643" t="s">
        <v>61</v>
      </c>
      <c r="G63643" t="s">
        <v>217</v>
      </c>
      <c r="H63643" t="s">
        <v>62</v>
      </c>
      <c r="I63643" t="s">
        <v>218</v>
      </c>
      <c r="J63643" t="s">
        <v>61</v>
      </c>
      <c r="K63643" t="s">
        <v>61</v>
      </c>
      <c r="L63643" t="s">
        <v>228</v>
      </c>
      <c r="M63643" t="s">
        <v>227</v>
      </c>
      <c r="N63643" t="s">
        <v>61</v>
      </c>
      <c r="O63643" t="s">
        <v>61</v>
      </c>
      <c r="P63643" t="s">
        <v>61</v>
      </c>
      <c r="Q63643" t="s">
        <v>61</v>
      </c>
      <c r="R63643" t="s">
        <v>61</v>
      </c>
      <c r="S63643" t="s">
        <v>61</v>
      </c>
      <c r="T63643" t="s">
        <v>61</v>
      </c>
      <c r="U63643" t="s">
        <v>61</v>
      </c>
      <c r="V63643" t="s">
        <v>61</v>
      </c>
      <c r="W63643" t="s">
        <v>61</v>
      </c>
      <c r="X63643" t="s">
        <v>61</v>
      </c>
      <c r="Y63643" t="s">
        <v>61</v>
      </c>
      <c r="Z63643" t="s">
        <v>61</v>
      </c>
      <c r="AA63643" t="s">
        <v>61</v>
      </c>
      <c r="AB63643" t="s">
        <v>61</v>
      </c>
      <c r="AC63643" t="s">
        <v>61</v>
      </c>
      <c r="AD63643" t="s">
        <v>61</v>
      </c>
      <c r="AE63643" t="s">
        <v>61</v>
      </c>
      <c r="AF63643" t="s">
        <v>61</v>
      </c>
      <c r="AG63643" t="s">
        <v>61</v>
      </c>
      <c r="AH63643" t="s">
        <v>61</v>
      </c>
      <c r="AI63643" t="s">
        <v>61</v>
      </c>
      <c r="AJ63643" t="s">
        <v>61</v>
      </c>
      <c r="AL63643" t="s">
        <v>245</v>
      </c>
      <c r="AN63643" t="s">
        <v>2677</v>
      </c>
      <c r="AO63643" t="s">
        <v>2678</v>
      </c>
      <c r="AP63643" t="s">
        <v>61</v>
      </c>
      <c r="AR63643" t="s">
        <v>223</v>
      </c>
      <c r="AS63643">
        <v>2023</v>
      </c>
      <c r="AT63643">
        <v>2022</v>
      </c>
      <c r="AU63643">
        <v>46050</v>
      </c>
      <c r="AV63643" t="s">
        <v>61</v>
      </c>
      <c r="AX63643" t="s">
        <v>369</v>
      </c>
      <c r="AY63643" t="s">
        <v>70</v>
      </c>
      <c r="AZ63643" t="s">
        <v>70</v>
      </c>
      <c r="BA63643" t="s">
        <v>70</v>
      </c>
      <c r="BB63643" t="s">
        <v>70</v>
      </c>
      <c r="BC63643" t="s">
        <v>70</v>
      </c>
      <c r="BD63643" t="s">
        <v>70</v>
      </c>
    </row>
    <row r="63644" spans="1:56" x14ac:dyDescent="0.3">
      <c r="A63644" t="s">
        <v>56</v>
      </c>
      <c r="B63644" t="s">
        <v>215</v>
      </c>
      <c r="C63644" t="s">
        <v>365</v>
      </c>
      <c r="D63644" t="s">
        <v>59</v>
      </c>
      <c r="E63644" t="s">
        <v>97</v>
      </c>
      <c r="F63644" t="s">
        <v>61</v>
      </c>
      <c r="G63644" t="s">
        <v>217</v>
      </c>
      <c r="H63644" t="s">
        <v>62</v>
      </c>
      <c r="I63644" t="s">
        <v>218</v>
      </c>
      <c r="J63644" t="s">
        <v>61</v>
      </c>
      <c r="K63644" t="s">
        <v>61</v>
      </c>
      <c r="L63644" t="s">
        <v>228</v>
      </c>
      <c r="M63644" t="s">
        <v>12</v>
      </c>
      <c r="N63644" t="s">
        <v>61</v>
      </c>
      <c r="O63644" t="s">
        <v>61</v>
      </c>
      <c r="P63644" t="s">
        <v>61</v>
      </c>
      <c r="Q63644" t="s">
        <v>61</v>
      </c>
      <c r="R63644" t="s">
        <v>61</v>
      </c>
      <c r="S63644" t="s">
        <v>61</v>
      </c>
      <c r="T63644" t="s">
        <v>61</v>
      </c>
      <c r="U63644" t="s">
        <v>61</v>
      </c>
      <c r="V63644" t="s">
        <v>61</v>
      </c>
      <c r="W63644" t="s">
        <v>61</v>
      </c>
      <c r="X63644" t="s">
        <v>61</v>
      </c>
      <c r="Y63644" t="s">
        <v>61</v>
      </c>
      <c r="Z63644" t="s">
        <v>61</v>
      </c>
      <c r="AA63644" t="s">
        <v>61</v>
      </c>
      <c r="AB63644" t="s">
        <v>61</v>
      </c>
      <c r="AC63644" t="s">
        <v>61</v>
      </c>
      <c r="AD63644" t="s">
        <v>61</v>
      </c>
      <c r="AE63644" t="s">
        <v>61</v>
      </c>
      <c r="AF63644" t="s">
        <v>61</v>
      </c>
      <c r="AG63644" t="s">
        <v>61</v>
      </c>
      <c r="AH63644" t="s">
        <v>61</v>
      </c>
      <c r="AI63644" t="s">
        <v>61</v>
      </c>
      <c r="AJ63644" t="s">
        <v>61</v>
      </c>
      <c r="AL63644" t="s">
        <v>245</v>
      </c>
      <c r="AN63644" t="s">
        <v>2677</v>
      </c>
      <c r="AO63644" t="s">
        <v>2678</v>
      </c>
      <c r="AP63644" t="s">
        <v>61</v>
      </c>
      <c r="AR63644" t="s">
        <v>223</v>
      </c>
      <c r="AS63644">
        <v>2023</v>
      </c>
      <c r="AT63644">
        <v>2022</v>
      </c>
      <c r="AU63644">
        <v>135807</v>
      </c>
      <c r="AV63644" t="s">
        <v>61</v>
      </c>
      <c r="AX63644" t="s">
        <v>369</v>
      </c>
      <c r="AY63644" t="s">
        <v>70</v>
      </c>
      <c r="AZ63644" t="s">
        <v>70</v>
      </c>
      <c r="BA63644" t="s">
        <v>70</v>
      </c>
      <c r="BB63644" t="s">
        <v>70</v>
      </c>
      <c r="BC63644" t="s">
        <v>70</v>
      </c>
      <c r="BD63644" t="s">
        <v>70</v>
      </c>
    </row>
    <row r="63645" spans="1:56" x14ac:dyDescent="0.3">
      <c r="A63645" t="s">
        <v>56</v>
      </c>
      <c r="B63645" t="s">
        <v>215</v>
      </c>
      <c r="C63645" t="s">
        <v>365</v>
      </c>
      <c r="D63645" t="s">
        <v>59</v>
      </c>
      <c r="E63645" t="s">
        <v>97</v>
      </c>
      <c r="F63645" t="s">
        <v>61</v>
      </c>
      <c r="G63645" t="s">
        <v>217</v>
      </c>
      <c r="H63645" t="s">
        <v>62</v>
      </c>
      <c r="I63645" t="s">
        <v>218</v>
      </c>
      <c r="J63645" t="s">
        <v>61</v>
      </c>
      <c r="K63645" t="s">
        <v>229</v>
      </c>
      <c r="L63645" t="s">
        <v>61</v>
      </c>
      <c r="M63645" t="s">
        <v>61</v>
      </c>
      <c r="N63645" t="s">
        <v>61</v>
      </c>
      <c r="O63645" t="s">
        <v>61</v>
      </c>
      <c r="P63645" t="s">
        <v>61</v>
      </c>
      <c r="Q63645" t="s">
        <v>61</v>
      </c>
      <c r="R63645" t="s">
        <v>61</v>
      </c>
      <c r="S63645" t="s">
        <v>61</v>
      </c>
      <c r="T63645" t="s">
        <v>61</v>
      </c>
      <c r="U63645" t="s">
        <v>61</v>
      </c>
      <c r="V63645" t="s">
        <v>61</v>
      </c>
      <c r="W63645" t="s">
        <v>61</v>
      </c>
      <c r="X63645" t="s">
        <v>61</v>
      </c>
      <c r="Y63645" t="s">
        <v>61</v>
      </c>
      <c r="Z63645" t="s">
        <v>61</v>
      </c>
      <c r="AA63645" t="s">
        <v>61</v>
      </c>
      <c r="AB63645" t="s">
        <v>61</v>
      </c>
      <c r="AC63645" t="s">
        <v>61</v>
      </c>
      <c r="AD63645" t="s">
        <v>61</v>
      </c>
      <c r="AE63645" t="s">
        <v>61</v>
      </c>
      <c r="AF63645" t="s">
        <v>61</v>
      </c>
      <c r="AG63645" t="s">
        <v>61</v>
      </c>
      <c r="AH63645" t="s">
        <v>61</v>
      </c>
      <c r="AI63645" t="s">
        <v>61</v>
      </c>
      <c r="AJ63645" t="s">
        <v>61</v>
      </c>
      <c r="AL63645" t="s">
        <v>245</v>
      </c>
      <c r="AN63645" t="s">
        <v>2677</v>
      </c>
      <c r="AO63645" t="s">
        <v>2678</v>
      </c>
      <c r="AP63645" t="s">
        <v>61</v>
      </c>
      <c r="AR63645" t="s">
        <v>223</v>
      </c>
      <c r="AS63645">
        <v>2023</v>
      </c>
      <c r="AT63645">
        <v>2022</v>
      </c>
      <c r="AU63645">
        <v>108490</v>
      </c>
      <c r="AV63645" t="s">
        <v>61</v>
      </c>
      <c r="AX63645" t="s">
        <v>369</v>
      </c>
      <c r="AY63645" t="s">
        <v>70</v>
      </c>
      <c r="AZ63645" t="s">
        <v>70</v>
      </c>
      <c r="BA63645" t="s">
        <v>70</v>
      </c>
      <c r="BB63645" t="s">
        <v>70</v>
      </c>
      <c r="BC63645" t="s">
        <v>70</v>
      </c>
      <c r="BD63645" t="s">
        <v>70</v>
      </c>
    </row>
    <row r="63646" spans="1:56" x14ac:dyDescent="0.3">
      <c r="A63646" t="s">
        <v>56</v>
      </c>
      <c r="B63646" t="s">
        <v>215</v>
      </c>
      <c r="C63646" t="s">
        <v>365</v>
      </c>
      <c r="D63646" t="s">
        <v>59</v>
      </c>
      <c r="E63646" t="s">
        <v>97</v>
      </c>
      <c r="F63646" t="s">
        <v>61</v>
      </c>
      <c r="G63646" t="s">
        <v>217</v>
      </c>
      <c r="H63646" t="s">
        <v>71</v>
      </c>
      <c r="I63646" t="s">
        <v>230</v>
      </c>
      <c r="J63646" t="s">
        <v>61</v>
      </c>
      <c r="K63646" t="s">
        <v>219</v>
      </c>
      <c r="L63646" t="s">
        <v>61</v>
      </c>
      <c r="M63646" t="s">
        <v>61</v>
      </c>
      <c r="N63646" t="s">
        <v>61</v>
      </c>
      <c r="O63646" t="s">
        <v>61</v>
      </c>
      <c r="P63646" t="s">
        <v>61</v>
      </c>
      <c r="Q63646" t="s">
        <v>61</v>
      </c>
      <c r="R63646" t="s">
        <v>61</v>
      </c>
      <c r="S63646" t="s">
        <v>61</v>
      </c>
      <c r="T63646" t="s">
        <v>61</v>
      </c>
      <c r="U63646" t="s">
        <v>61</v>
      </c>
      <c r="V63646" t="s">
        <v>61</v>
      </c>
      <c r="W63646" t="s">
        <v>61</v>
      </c>
      <c r="X63646" t="s">
        <v>61</v>
      </c>
      <c r="Y63646" t="s">
        <v>61</v>
      </c>
      <c r="Z63646" t="s">
        <v>61</v>
      </c>
      <c r="AA63646" t="s">
        <v>61</v>
      </c>
      <c r="AB63646" t="s">
        <v>61</v>
      </c>
      <c r="AC63646" t="s">
        <v>61</v>
      </c>
      <c r="AD63646" t="s">
        <v>61</v>
      </c>
      <c r="AE63646" t="s">
        <v>61</v>
      </c>
      <c r="AF63646" t="s">
        <v>61</v>
      </c>
      <c r="AG63646" t="s">
        <v>61</v>
      </c>
      <c r="AH63646" t="s">
        <v>61</v>
      </c>
      <c r="AI63646" t="s">
        <v>61</v>
      </c>
      <c r="AJ63646" t="s">
        <v>61</v>
      </c>
      <c r="AL63646" t="s">
        <v>245</v>
      </c>
      <c r="AN63646" t="s">
        <v>2677</v>
      </c>
      <c r="AO63646" t="s">
        <v>2678</v>
      </c>
      <c r="AP63646" t="s">
        <v>61</v>
      </c>
      <c r="AR63646" t="s">
        <v>223</v>
      </c>
      <c r="AS63646">
        <v>2023</v>
      </c>
      <c r="AT63646">
        <v>2022</v>
      </c>
      <c r="AU63646">
        <v>12798</v>
      </c>
      <c r="AV63646" t="s">
        <v>61</v>
      </c>
      <c r="AX63646" t="s">
        <v>369</v>
      </c>
      <c r="AY63646" t="s">
        <v>70</v>
      </c>
      <c r="AZ63646" t="s">
        <v>70</v>
      </c>
      <c r="BA63646" t="s">
        <v>70</v>
      </c>
      <c r="BB63646" t="s">
        <v>70</v>
      </c>
      <c r="BC63646" t="s">
        <v>70</v>
      </c>
      <c r="BD63646" t="s">
        <v>70</v>
      </c>
    </row>
    <row r="63647" spans="1:56" x14ac:dyDescent="0.3">
      <c r="A63647" t="s">
        <v>56</v>
      </c>
      <c r="B63647" t="s">
        <v>215</v>
      </c>
      <c r="C63647" t="s">
        <v>365</v>
      </c>
      <c r="D63647" t="s">
        <v>59</v>
      </c>
      <c r="E63647" t="s">
        <v>97</v>
      </c>
      <c r="F63647" t="s">
        <v>61</v>
      </c>
      <c r="G63647" t="s">
        <v>217</v>
      </c>
      <c r="H63647" t="s">
        <v>71</v>
      </c>
      <c r="I63647" t="s">
        <v>230</v>
      </c>
      <c r="J63647" t="s">
        <v>61</v>
      </c>
      <c r="K63647" t="s">
        <v>61</v>
      </c>
      <c r="L63647" t="s">
        <v>226</v>
      </c>
      <c r="M63647" t="s">
        <v>227</v>
      </c>
      <c r="N63647" t="s">
        <v>61</v>
      </c>
      <c r="O63647" t="s">
        <v>61</v>
      </c>
      <c r="P63647" t="s">
        <v>61</v>
      </c>
      <c r="Q63647" t="s">
        <v>61</v>
      </c>
      <c r="R63647" t="s">
        <v>61</v>
      </c>
      <c r="S63647" t="s">
        <v>61</v>
      </c>
      <c r="T63647" t="s">
        <v>61</v>
      </c>
      <c r="U63647" t="s">
        <v>61</v>
      </c>
      <c r="V63647" t="s">
        <v>61</v>
      </c>
      <c r="W63647" t="s">
        <v>61</v>
      </c>
      <c r="X63647" t="s">
        <v>61</v>
      </c>
      <c r="Y63647" t="s">
        <v>61</v>
      </c>
      <c r="Z63647" t="s">
        <v>61</v>
      </c>
      <c r="AA63647" t="s">
        <v>61</v>
      </c>
      <c r="AB63647" t="s">
        <v>61</v>
      </c>
      <c r="AC63647" t="s">
        <v>61</v>
      </c>
      <c r="AD63647" t="s">
        <v>61</v>
      </c>
      <c r="AE63647" t="s">
        <v>61</v>
      </c>
      <c r="AF63647" t="s">
        <v>61</v>
      </c>
      <c r="AG63647" t="s">
        <v>61</v>
      </c>
      <c r="AH63647" t="s">
        <v>61</v>
      </c>
      <c r="AI63647" t="s">
        <v>61</v>
      </c>
      <c r="AJ63647" t="s">
        <v>61</v>
      </c>
      <c r="AL63647" t="s">
        <v>245</v>
      </c>
      <c r="AN63647" t="s">
        <v>2677</v>
      </c>
      <c r="AO63647" t="s">
        <v>2678</v>
      </c>
      <c r="AP63647" t="s">
        <v>61</v>
      </c>
      <c r="AR63647" t="s">
        <v>223</v>
      </c>
      <c r="AS63647">
        <v>2023</v>
      </c>
      <c r="AT63647">
        <v>2022</v>
      </c>
      <c r="AU63647">
        <v>15345</v>
      </c>
      <c r="AV63647" t="s">
        <v>61</v>
      </c>
      <c r="AX63647" t="s">
        <v>369</v>
      </c>
      <c r="AY63647" t="s">
        <v>70</v>
      </c>
      <c r="AZ63647" t="s">
        <v>70</v>
      </c>
      <c r="BA63647" t="s">
        <v>70</v>
      </c>
      <c r="BB63647" t="s">
        <v>70</v>
      </c>
      <c r="BC63647" t="s">
        <v>70</v>
      </c>
      <c r="BD63647" t="s">
        <v>70</v>
      </c>
    </row>
    <row r="63648" spans="1:56" x14ac:dyDescent="0.3">
      <c r="A63648" t="s">
        <v>56</v>
      </c>
      <c r="B63648" t="s">
        <v>215</v>
      </c>
      <c r="C63648" t="s">
        <v>365</v>
      </c>
      <c r="D63648" t="s">
        <v>59</v>
      </c>
      <c r="E63648" t="s">
        <v>97</v>
      </c>
      <c r="F63648" t="s">
        <v>61</v>
      </c>
      <c r="G63648" t="s">
        <v>217</v>
      </c>
      <c r="H63648" t="s">
        <v>71</v>
      </c>
      <c r="I63648" t="s">
        <v>230</v>
      </c>
      <c r="J63648" t="s">
        <v>61</v>
      </c>
      <c r="K63648" t="s">
        <v>229</v>
      </c>
      <c r="L63648" t="s">
        <v>61</v>
      </c>
      <c r="M63648" t="s">
        <v>61</v>
      </c>
      <c r="N63648" t="s">
        <v>61</v>
      </c>
      <c r="O63648" t="s">
        <v>61</v>
      </c>
      <c r="P63648" t="s">
        <v>61</v>
      </c>
      <c r="Q63648" t="s">
        <v>61</v>
      </c>
      <c r="R63648" t="s">
        <v>61</v>
      </c>
      <c r="S63648" t="s">
        <v>61</v>
      </c>
      <c r="T63648" t="s">
        <v>61</v>
      </c>
      <c r="U63648" t="s">
        <v>61</v>
      </c>
      <c r="V63648" t="s">
        <v>61</v>
      </c>
      <c r="W63648" t="s">
        <v>61</v>
      </c>
      <c r="X63648" t="s">
        <v>61</v>
      </c>
      <c r="Y63648" t="s">
        <v>61</v>
      </c>
      <c r="Z63648" t="s">
        <v>61</v>
      </c>
      <c r="AA63648" t="s">
        <v>61</v>
      </c>
      <c r="AB63648" t="s">
        <v>61</v>
      </c>
      <c r="AC63648" t="s">
        <v>61</v>
      </c>
      <c r="AD63648" t="s">
        <v>61</v>
      </c>
      <c r="AE63648" t="s">
        <v>61</v>
      </c>
      <c r="AF63648" t="s">
        <v>61</v>
      </c>
      <c r="AG63648" t="s">
        <v>61</v>
      </c>
      <c r="AH63648" t="s">
        <v>61</v>
      </c>
      <c r="AI63648" t="s">
        <v>61</v>
      </c>
      <c r="AJ63648" t="s">
        <v>61</v>
      </c>
      <c r="AL63648" t="s">
        <v>245</v>
      </c>
      <c r="AN63648" t="s">
        <v>2677</v>
      </c>
      <c r="AO63648" t="s">
        <v>2678</v>
      </c>
      <c r="AP63648" t="s">
        <v>61</v>
      </c>
      <c r="AR63648" t="s">
        <v>223</v>
      </c>
      <c r="AS63648">
        <v>2023</v>
      </c>
      <c r="AT63648">
        <v>2022</v>
      </c>
      <c r="AU63648">
        <v>2547</v>
      </c>
      <c r="AV63648" t="s">
        <v>61</v>
      </c>
      <c r="AX63648" t="s">
        <v>369</v>
      </c>
      <c r="AY63648" t="s">
        <v>70</v>
      </c>
      <c r="AZ63648" t="s">
        <v>70</v>
      </c>
      <c r="BA63648" t="s">
        <v>70</v>
      </c>
      <c r="BB63648" t="s">
        <v>70</v>
      </c>
      <c r="BC63648" t="s">
        <v>70</v>
      </c>
      <c r="BD63648" t="s">
        <v>70</v>
      </c>
    </row>
    <row r="63649" spans="1:56" x14ac:dyDescent="0.3">
      <c r="A63649" t="s">
        <v>56</v>
      </c>
      <c r="B63649" t="s">
        <v>215</v>
      </c>
      <c r="C63649" t="s">
        <v>365</v>
      </c>
      <c r="D63649" t="s">
        <v>59</v>
      </c>
      <c r="E63649" t="s">
        <v>97</v>
      </c>
      <c r="F63649" t="s">
        <v>61</v>
      </c>
      <c r="G63649" t="s">
        <v>217</v>
      </c>
      <c r="H63649" t="s">
        <v>71</v>
      </c>
      <c r="I63649" t="s">
        <v>231</v>
      </c>
      <c r="J63649" t="s">
        <v>61</v>
      </c>
      <c r="K63649" t="s">
        <v>219</v>
      </c>
      <c r="L63649" t="s">
        <v>61</v>
      </c>
      <c r="M63649" t="s">
        <v>61</v>
      </c>
      <c r="N63649" t="s">
        <v>61</v>
      </c>
      <c r="O63649" t="s">
        <v>61</v>
      </c>
      <c r="P63649" t="s">
        <v>61</v>
      </c>
      <c r="Q63649" t="s">
        <v>61</v>
      </c>
      <c r="R63649" t="s">
        <v>61</v>
      </c>
      <c r="S63649" t="s">
        <v>61</v>
      </c>
      <c r="T63649" t="s">
        <v>61</v>
      </c>
      <c r="U63649" t="s">
        <v>61</v>
      </c>
      <c r="V63649" t="s">
        <v>61</v>
      </c>
      <c r="W63649" t="s">
        <v>61</v>
      </c>
      <c r="X63649" t="s">
        <v>61</v>
      </c>
      <c r="Y63649" t="s">
        <v>61</v>
      </c>
      <c r="Z63649" t="s">
        <v>61</v>
      </c>
      <c r="AA63649" t="s">
        <v>61</v>
      </c>
      <c r="AB63649" t="s">
        <v>61</v>
      </c>
      <c r="AC63649" t="s">
        <v>61</v>
      </c>
      <c r="AD63649" t="s">
        <v>61</v>
      </c>
      <c r="AE63649" t="s">
        <v>61</v>
      </c>
      <c r="AF63649" t="s">
        <v>61</v>
      </c>
      <c r="AG63649" t="s">
        <v>61</v>
      </c>
      <c r="AH63649" t="s">
        <v>61</v>
      </c>
      <c r="AI63649" t="s">
        <v>61</v>
      </c>
      <c r="AJ63649" t="s">
        <v>61</v>
      </c>
      <c r="AL63649" t="s">
        <v>245</v>
      </c>
      <c r="AN63649" t="s">
        <v>2677</v>
      </c>
      <c r="AO63649" t="s">
        <v>2678</v>
      </c>
      <c r="AP63649" t="s">
        <v>61</v>
      </c>
      <c r="AR63649" t="s">
        <v>223</v>
      </c>
      <c r="AS63649">
        <v>2023</v>
      </c>
      <c r="AT63649">
        <v>2022</v>
      </c>
      <c r="AU63649">
        <v>7767</v>
      </c>
      <c r="AV63649" t="s">
        <v>61</v>
      </c>
      <c r="AX63649" t="s">
        <v>369</v>
      </c>
      <c r="AY63649" t="s">
        <v>70</v>
      </c>
      <c r="AZ63649" t="s">
        <v>70</v>
      </c>
      <c r="BA63649" t="s">
        <v>70</v>
      </c>
      <c r="BB63649" t="s">
        <v>70</v>
      </c>
      <c r="BC63649" t="s">
        <v>70</v>
      </c>
      <c r="BD63649" t="s">
        <v>70</v>
      </c>
    </row>
    <row r="63650" spans="1:56" x14ac:dyDescent="0.3">
      <c r="A63650" t="s">
        <v>56</v>
      </c>
      <c r="B63650" t="s">
        <v>215</v>
      </c>
      <c r="C63650" t="s">
        <v>365</v>
      </c>
      <c r="D63650" t="s">
        <v>59</v>
      </c>
      <c r="E63650" t="s">
        <v>97</v>
      </c>
      <c r="F63650" t="s">
        <v>61</v>
      </c>
      <c r="G63650" t="s">
        <v>217</v>
      </c>
      <c r="H63650" t="s">
        <v>71</v>
      </c>
      <c r="I63650" t="s">
        <v>231</v>
      </c>
      <c r="J63650" t="s">
        <v>61</v>
      </c>
      <c r="K63650" t="s">
        <v>61</v>
      </c>
      <c r="L63650" t="s">
        <v>226</v>
      </c>
      <c r="M63650" t="s">
        <v>227</v>
      </c>
      <c r="N63650" t="s">
        <v>61</v>
      </c>
      <c r="O63650" t="s">
        <v>61</v>
      </c>
      <c r="P63650" t="s">
        <v>61</v>
      </c>
      <c r="Q63650" t="s">
        <v>61</v>
      </c>
      <c r="R63650" t="s">
        <v>61</v>
      </c>
      <c r="S63650" t="s">
        <v>61</v>
      </c>
      <c r="T63650" t="s">
        <v>61</v>
      </c>
      <c r="U63650" t="s">
        <v>61</v>
      </c>
      <c r="V63650" t="s">
        <v>61</v>
      </c>
      <c r="W63650" t="s">
        <v>61</v>
      </c>
      <c r="X63650" t="s">
        <v>61</v>
      </c>
      <c r="Y63650" t="s">
        <v>61</v>
      </c>
      <c r="Z63650" t="s">
        <v>61</v>
      </c>
      <c r="AA63650" t="s">
        <v>61</v>
      </c>
      <c r="AB63650" t="s">
        <v>61</v>
      </c>
      <c r="AC63650" t="s">
        <v>61</v>
      </c>
      <c r="AD63650" t="s">
        <v>61</v>
      </c>
      <c r="AE63650" t="s">
        <v>61</v>
      </c>
      <c r="AF63650" t="s">
        <v>61</v>
      </c>
      <c r="AG63650" t="s">
        <v>61</v>
      </c>
      <c r="AH63650" t="s">
        <v>61</v>
      </c>
      <c r="AI63650" t="s">
        <v>61</v>
      </c>
      <c r="AJ63650" t="s">
        <v>61</v>
      </c>
      <c r="AL63650" t="s">
        <v>245</v>
      </c>
      <c r="AN63650" t="s">
        <v>2677</v>
      </c>
      <c r="AO63650" t="s">
        <v>2678</v>
      </c>
      <c r="AP63650" t="s">
        <v>61</v>
      </c>
      <c r="AR63650" t="s">
        <v>223</v>
      </c>
      <c r="AS63650">
        <v>2023</v>
      </c>
      <c r="AT63650">
        <v>2022</v>
      </c>
      <c r="AU63650">
        <v>9313</v>
      </c>
      <c r="AV63650" t="s">
        <v>61</v>
      </c>
      <c r="AX63650" t="s">
        <v>369</v>
      </c>
      <c r="AY63650" t="s">
        <v>70</v>
      </c>
      <c r="AZ63650" t="s">
        <v>70</v>
      </c>
      <c r="BA63650" t="s">
        <v>70</v>
      </c>
      <c r="BB63650" t="s">
        <v>70</v>
      </c>
      <c r="BC63650" t="s">
        <v>70</v>
      </c>
      <c r="BD63650" t="s">
        <v>70</v>
      </c>
    </row>
    <row r="63651" spans="1:56" x14ac:dyDescent="0.3">
      <c r="A63651" t="s">
        <v>56</v>
      </c>
      <c r="B63651" t="s">
        <v>215</v>
      </c>
      <c r="C63651" t="s">
        <v>365</v>
      </c>
      <c r="D63651" t="s">
        <v>59</v>
      </c>
      <c r="E63651" t="s">
        <v>97</v>
      </c>
      <c r="F63651" t="s">
        <v>61</v>
      </c>
      <c r="G63651" t="s">
        <v>217</v>
      </c>
      <c r="H63651" t="s">
        <v>71</v>
      </c>
      <c r="I63651" t="s">
        <v>231</v>
      </c>
      <c r="J63651" t="s">
        <v>61</v>
      </c>
      <c r="K63651" t="s">
        <v>229</v>
      </c>
      <c r="L63651" t="s">
        <v>61</v>
      </c>
      <c r="M63651" t="s">
        <v>61</v>
      </c>
      <c r="N63651" t="s">
        <v>61</v>
      </c>
      <c r="O63651" t="s">
        <v>61</v>
      </c>
      <c r="P63651" t="s">
        <v>61</v>
      </c>
      <c r="Q63651" t="s">
        <v>61</v>
      </c>
      <c r="R63651" t="s">
        <v>61</v>
      </c>
      <c r="S63651" t="s">
        <v>61</v>
      </c>
      <c r="T63651" t="s">
        <v>61</v>
      </c>
      <c r="U63651" t="s">
        <v>61</v>
      </c>
      <c r="V63651" t="s">
        <v>61</v>
      </c>
      <c r="W63651" t="s">
        <v>61</v>
      </c>
      <c r="X63651" t="s">
        <v>61</v>
      </c>
      <c r="Y63651" t="s">
        <v>61</v>
      </c>
      <c r="Z63651" t="s">
        <v>61</v>
      </c>
      <c r="AA63651" t="s">
        <v>61</v>
      </c>
      <c r="AB63651" t="s">
        <v>61</v>
      </c>
      <c r="AC63651" t="s">
        <v>61</v>
      </c>
      <c r="AD63651" t="s">
        <v>61</v>
      </c>
      <c r="AE63651" t="s">
        <v>61</v>
      </c>
      <c r="AF63651" t="s">
        <v>61</v>
      </c>
      <c r="AG63651" t="s">
        <v>61</v>
      </c>
      <c r="AH63651" t="s">
        <v>61</v>
      </c>
      <c r="AI63651" t="s">
        <v>61</v>
      </c>
      <c r="AJ63651" t="s">
        <v>61</v>
      </c>
      <c r="AL63651" t="s">
        <v>245</v>
      </c>
      <c r="AN63651" t="s">
        <v>2677</v>
      </c>
      <c r="AO63651" t="s">
        <v>2678</v>
      </c>
      <c r="AP63651" t="s">
        <v>61</v>
      </c>
      <c r="AR63651" t="s">
        <v>223</v>
      </c>
      <c r="AS63651">
        <v>2023</v>
      </c>
      <c r="AT63651">
        <v>2022</v>
      </c>
      <c r="AU63651">
        <v>1546</v>
      </c>
      <c r="AV63651" t="s">
        <v>61</v>
      </c>
      <c r="AX63651" t="s">
        <v>369</v>
      </c>
      <c r="AY63651" t="s">
        <v>70</v>
      </c>
      <c r="AZ63651" t="s">
        <v>70</v>
      </c>
      <c r="BA63651" t="s">
        <v>70</v>
      </c>
      <c r="BB63651" t="s">
        <v>70</v>
      </c>
      <c r="BC63651" t="s">
        <v>70</v>
      </c>
      <c r="BD63651" t="s">
        <v>70</v>
      </c>
    </row>
    <row r="63652" spans="1:56" x14ac:dyDescent="0.3">
      <c r="A63652" t="s">
        <v>56</v>
      </c>
      <c r="B63652" t="s">
        <v>215</v>
      </c>
      <c r="C63652" t="s">
        <v>365</v>
      </c>
      <c r="D63652" t="s">
        <v>59</v>
      </c>
      <c r="E63652" t="s">
        <v>97</v>
      </c>
      <c r="F63652" t="s">
        <v>61</v>
      </c>
      <c r="G63652" t="s">
        <v>217</v>
      </c>
      <c r="H63652" t="s">
        <v>71</v>
      </c>
      <c r="I63652" t="s">
        <v>232</v>
      </c>
      <c r="J63652" t="s">
        <v>61</v>
      </c>
      <c r="K63652" t="s">
        <v>219</v>
      </c>
      <c r="L63652" t="s">
        <v>61</v>
      </c>
      <c r="M63652" t="s">
        <v>61</v>
      </c>
      <c r="N63652" t="s">
        <v>61</v>
      </c>
      <c r="O63652" t="s">
        <v>61</v>
      </c>
      <c r="P63652" t="s">
        <v>61</v>
      </c>
      <c r="Q63652" t="s">
        <v>61</v>
      </c>
      <c r="R63652" t="s">
        <v>61</v>
      </c>
      <c r="S63652" t="s">
        <v>61</v>
      </c>
      <c r="T63652" t="s">
        <v>61</v>
      </c>
      <c r="U63652" t="s">
        <v>61</v>
      </c>
      <c r="V63652" t="s">
        <v>61</v>
      </c>
      <c r="W63652" t="s">
        <v>61</v>
      </c>
      <c r="X63652" t="s">
        <v>61</v>
      </c>
      <c r="Y63652" t="s">
        <v>61</v>
      </c>
      <c r="Z63652" t="s">
        <v>61</v>
      </c>
      <c r="AA63652" t="s">
        <v>61</v>
      </c>
      <c r="AB63652" t="s">
        <v>61</v>
      </c>
      <c r="AC63652" t="s">
        <v>61</v>
      </c>
      <c r="AD63652" t="s">
        <v>61</v>
      </c>
      <c r="AE63652" t="s">
        <v>61</v>
      </c>
      <c r="AF63652" t="s">
        <v>61</v>
      </c>
      <c r="AG63652" t="s">
        <v>61</v>
      </c>
      <c r="AH63652" t="s">
        <v>61</v>
      </c>
      <c r="AI63652" t="s">
        <v>61</v>
      </c>
      <c r="AJ63652" t="s">
        <v>61</v>
      </c>
      <c r="AL63652" t="s">
        <v>245</v>
      </c>
      <c r="AN63652" t="s">
        <v>2677</v>
      </c>
      <c r="AO63652" t="s">
        <v>2678</v>
      </c>
      <c r="AP63652" t="s">
        <v>61</v>
      </c>
      <c r="AR63652" t="s">
        <v>223</v>
      </c>
      <c r="AS63652">
        <v>2023</v>
      </c>
      <c r="AT63652">
        <v>2022</v>
      </c>
      <c r="AU63652">
        <v>26984</v>
      </c>
      <c r="AV63652" t="s">
        <v>61</v>
      </c>
      <c r="AX63652" t="s">
        <v>369</v>
      </c>
      <c r="AY63652" t="s">
        <v>70</v>
      </c>
      <c r="AZ63652" t="s">
        <v>70</v>
      </c>
      <c r="BA63652" t="s">
        <v>70</v>
      </c>
      <c r="BB63652" t="s">
        <v>70</v>
      </c>
      <c r="BC63652" t="s">
        <v>70</v>
      </c>
      <c r="BD63652" t="s">
        <v>70</v>
      </c>
    </row>
    <row r="63653" spans="1:56" x14ac:dyDescent="0.3">
      <c r="A63653" t="s">
        <v>56</v>
      </c>
      <c r="B63653" t="s">
        <v>215</v>
      </c>
      <c r="C63653" t="s">
        <v>365</v>
      </c>
      <c r="D63653" t="s">
        <v>59</v>
      </c>
      <c r="E63653" t="s">
        <v>97</v>
      </c>
      <c r="F63653" t="s">
        <v>61</v>
      </c>
      <c r="G63653" t="s">
        <v>217</v>
      </c>
      <c r="H63653" t="s">
        <v>71</v>
      </c>
      <c r="I63653" t="s">
        <v>232</v>
      </c>
      <c r="J63653" t="s">
        <v>61</v>
      </c>
      <c r="K63653" t="s">
        <v>61</v>
      </c>
      <c r="L63653" t="s">
        <v>226</v>
      </c>
      <c r="M63653" t="s">
        <v>227</v>
      </c>
      <c r="N63653" t="s">
        <v>61</v>
      </c>
      <c r="O63653" t="s">
        <v>61</v>
      </c>
      <c r="P63653" t="s">
        <v>61</v>
      </c>
      <c r="Q63653" t="s">
        <v>61</v>
      </c>
      <c r="R63653" t="s">
        <v>61</v>
      </c>
      <c r="S63653" t="s">
        <v>61</v>
      </c>
      <c r="T63653" t="s">
        <v>61</v>
      </c>
      <c r="U63653" t="s">
        <v>61</v>
      </c>
      <c r="V63653" t="s">
        <v>61</v>
      </c>
      <c r="W63653" t="s">
        <v>61</v>
      </c>
      <c r="X63653" t="s">
        <v>61</v>
      </c>
      <c r="Y63653" t="s">
        <v>61</v>
      </c>
      <c r="Z63653" t="s">
        <v>61</v>
      </c>
      <c r="AA63653" t="s">
        <v>61</v>
      </c>
      <c r="AB63653" t="s">
        <v>61</v>
      </c>
      <c r="AC63653" t="s">
        <v>61</v>
      </c>
      <c r="AD63653" t="s">
        <v>61</v>
      </c>
      <c r="AE63653" t="s">
        <v>61</v>
      </c>
      <c r="AF63653" t="s">
        <v>61</v>
      </c>
      <c r="AG63653" t="s">
        <v>61</v>
      </c>
      <c r="AH63653" t="s">
        <v>61</v>
      </c>
      <c r="AI63653" t="s">
        <v>61</v>
      </c>
      <c r="AJ63653" t="s">
        <v>61</v>
      </c>
      <c r="AL63653" t="s">
        <v>245</v>
      </c>
      <c r="AN63653" t="s">
        <v>2677</v>
      </c>
      <c r="AO63653" t="s">
        <v>2678</v>
      </c>
      <c r="AP63653" t="s">
        <v>61</v>
      </c>
      <c r="AR63653" t="s">
        <v>223</v>
      </c>
      <c r="AS63653">
        <v>2023</v>
      </c>
      <c r="AT63653">
        <v>2022</v>
      </c>
      <c r="AU63653">
        <v>32355</v>
      </c>
      <c r="AV63653" t="s">
        <v>61</v>
      </c>
      <c r="AX63653" t="s">
        <v>369</v>
      </c>
      <c r="AY63653" t="s">
        <v>70</v>
      </c>
      <c r="AZ63653" t="s">
        <v>70</v>
      </c>
      <c r="BA63653" t="s">
        <v>70</v>
      </c>
      <c r="BB63653" t="s">
        <v>70</v>
      </c>
      <c r="BC63653" t="s">
        <v>70</v>
      </c>
      <c r="BD63653" t="s">
        <v>70</v>
      </c>
    </row>
    <row r="63654" spans="1:56" x14ac:dyDescent="0.3">
      <c r="A63654" t="s">
        <v>56</v>
      </c>
      <c r="B63654" t="s">
        <v>215</v>
      </c>
      <c r="C63654" t="s">
        <v>365</v>
      </c>
      <c r="D63654" t="s">
        <v>59</v>
      </c>
      <c r="E63654" t="s">
        <v>97</v>
      </c>
      <c r="F63654" t="s">
        <v>61</v>
      </c>
      <c r="G63654" t="s">
        <v>217</v>
      </c>
      <c r="H63654" t="s">
        <v>71</v>
      </c>
      <c r="I63654" t="s">
        <v>232</v>
      </c>
      <c r="J63654" t="s">
        <v>61</v>
      </c>
      <c r="K63654" t="s">
        <v>229</v>
      </c>
      <c r="L63654" t="s">
        <v>61</v>
      </c>
      <c r="M63654" t="s">
        <v>61</v>
      </c>
      <c r="N63654" t="s">
        <v>61</v>
      </c>
      <c r="O63654" t="s">
        <v>61</v>
      </c>
      <c r="P63654" t="s">
        <v>61</v>
      </c>
      <c r="Q63654" t="s">
        <v>61</v>
      </c>
      <c r="R63654" t="s">
        <v>61</v>
      </c>
      <c r="S63654" t="s">
        <v>61</v>
      </c>
      <c r="T63654" t="s">
        <v>61</v>
      </c>
      <c r="U63654" t="s">
        <v>61</v>
      </c>
      <c r="V63654" t="s">
        <v>61</v>
      </c>
      <c r="W63654" t="s">
        <v>61</v>
      </c>
      <c r="X63654" t="s">
        <v>61</v>
      </c>
      <c r="Y63654" t="s">
        <v>61</v>
      </c>
      <c r="Z63654" t="s">
        <v>61</v>
      </c>
      <c r="AA63654" t="s">
        <v>61</v>
      </c>
      <c r="AB63654" t="s">
        <v>61</v>
      </c>
      <c r="AC63654" t="s">
        <v>61</v>
      </c>
      <c r="AD63654" t="s">
        <v>61</v>
      </c>
      <c r="AE63654" t="s">
        <v>61</v>
      </c>
      <c r="AF63654" t="s">
        <v>61</v>
      </c>
      <c r="AG63654" t="s">
        <v>61</v>
      </c>
      <c r="AH63654" t="s">
        <v>61</v>
      </c>
      <c r="AI63654" t="s">
        <v>61</v>
      </c>
      <c r="AJ63654" t="s">
        <v>61</v>
      </c>
      <c r="AL63654" t="s">
        <v>245</v>
      </c>
      <c r="AN63654" t="s">
        <v>2677</v>
      </c>
      <c r="AO63654" t="s">
        <v>2678</v>
      </c>
      <c r="AP63654" t="s">
        <v>61</v>
      </c>
      <c r="AR63654" t="s">
        <v>223</v>
      </c>
      <c r="AS63654">
        <v>2023</v>
      </c>
      <c r="AT63654">
        <v>2022</v>
      </c>
      <c r="AU63654">
        <v>5371</v>
      </c>
      <c r="AV63654" t="s">
        <v>61</v>
      </c>
      <c r="AX63654" t="s">
        <v>369</v>
      </c>
      <c r="AY63654" t="s">
        <v>70</v>
      </c>
      <c r="AZ63654" t="s">
        <v>70</v>
      </c>
      <c r="BA63654" t="s">
        <v>70</v>
      </c>
      <c r="BB63654" t="s">
        <v>70</v>
      </c>
      <c r="BC63654" t="s">
        <v>70</v>
      </c>
      <c r="BD63654" t="s">
        <v>70</v>
      </c>
    </row>
    <row r="63655" spans="1:56" x14ac:dyDescent="0.3">
      <c r="A63655" t="s">
        <v>56</v>
      </c>
      <c r="B63655" t="s">
        <v>215</v>
      </c>
      <c r="C63655" t="s">
        <v>365</v>
      </c>
      <c r="D63655" t="s">
        <v>59</v>
      </c>
      <c r="E63655" t="s">
        <v>97</v>
      </c>
      <c r="F63655" t="s">
        <v>61</v>
      </c>
      <c r="G63655" t="s">
        <v>217</v>
      </c>
      <c r="H63655" t="s">
        <v>62</v>
      </c>
      <c r="I63655" t="s">
        <v>233</v>
      </c>
      <c r="J63655" t="s">
        <v>61</v>
      </c>
      <c r="K63655" t="s">
        <v>219</v>
      </c>
      <c r="L63655" t="s">
        <v>61</v>
      </c>
      <c r="M63655" t="s">
        <v>61</v>
      </c>
      <c r="N63655" t="s">
        <v>61</v>
      </c>
      <c r="O63655" t="s">
        <v>61</v>
      </c>
      <c r="P63655" t="s">
        <v>61</v>
      </c>
      <c r="Q63655" t="s">
        <v>61</v>
      </c>
      <c r="R63655" t="s">
        <v>61</v>
      </c>
      <c r="S63655" t="s">
        <v>61</v>
      </c>
      <c r="T63655" t="s">
        <v>61</v>
      </c>
      <c r="U63655" t="s">
        <v>61</v>
      </c>
      <c r="V63655" t="s">
        <v>61</v>
      </c>
      <c r="W63655" t="s">
        <v>61</v>
      </c>
      <c r="X63655" t="s">
        <v>61</v>
      </c>
      <c r="Y63655" t="s">
        <v>61</v>
      </c>
      <c r="Z63655" t="s">
        <v>61</v>
      </c>
      <c r="AA63655" t="s">
        <v>61</v>
      </c>
      <c r="AB63655" t="s">
        <v>61</v>
      </c>
      <c r="AC63655" t="s">
        <v>61</v>
      </c>
      <c r="AD63655" t="s">
        <v>61</v>
      </c>
      <c r="AE63655" t="s">
        <v>61</v>
      </c>
      <c r="AF63655" t="s">
        <v>61</v>
      </c>
      <c r="AG63655" t="s">
        <v>61</v>
      </c>
      <c r="AH63655" t="s">
        <v>61</v>
      </c>
      <c r="AI63655" t="s">
        <v>61</v>
      </c>
      <c r="AJ63655" t="s">
        <v>61</v>
      </c>
      <c r="AL63655" t="s">
        <v>245</v>
      </c>
      <c r="AN63655" t="s">
        <v>2677</v>
      </c>
      <c r="AO63655" t="s">
        <v>2678</v>
      </c>
      <c r="AP63655" t="s">
        <v>61</v>
      </c>
      <c r="AR63655" t="s">
        <v>223</v>
      </c>
      <c r="AS63655">
        <v>2023</v>
      </c>
      <c r="AT63655">
        <v>2022</v>
      </c>
      <c r="AU63655">
        <v>440704</v>
      </c>
      <c r="AV63655" t="s">
        <v>61</v>
      </c>
      <c r="AX63655" t="s">
        <v>369</v>
      </c>
      <c r="AY63655" t="s">
        <v>70</v>
      </c>
      <c r="AZ63655" t="s">
        <v>70</v>
      </c>
      <c r="BA63655" t="s">
        <v>70</v>
      </c>
      <c r="BB63655" t="s">
        <v>70</v>
      </c>
      <c r="BC63655" t="s">
        <v>70</v>
      </c>
      <c r="BD63655" t="s">
        <v>70</v>
      </c>
    </row>
    <row r="63656" spans="1:56" x14ac:dyDescent="0.3">
      <c r="A63656" t="s">
        <v>56</v>
      </c>
      <c r="B63656" t="s">
        <v>215</v>
      </c>
      <c r="C63656" t="s">
        <v>365</v>
      </c>
      <c r="D63656" t="s">
        <v>59</v>
      </c>
      <c r="E63656" t="s">
        <v>97</v>
      </c>
      <c r="F63656" t="s">
        <v>61</v>
      </c>
      <c r="G63656" t="s">
        <v>217</v>
      </c>
      <c r="H63656" t="s">
        <v>62</v>
      </c>
      <c r="I63656" t="s">
        <v>233</v>
      </c>
      <c r="J63656" t="s">
        <v>61</v>
      </c>
      <c r="K63656" t="s">
        <v>225</v>
      </c>
      <c r="L63656" t="s">
        <v>61</v>
      </c>
      <c r="M63656" t="s">
        <v>61</v>
      </c>
      <c r="N63656" t="s">
        <v>61</v>
      </c>
      <c r="O63656" t="s">
        <v>61</v>
      </c>
      <c r="P63656" t="s">
        <v>61</v>
      </c>
      <c r="Q63656" t="s">
        <v>61</v>
      </c>
      <c r="R63656" t="s">
        <v>61</v>
      </c>
      <c r="S63656" t="s">
        <v>61</v>
      </c>
      <c r="T63656" t="s">
        <v>61</v>
      </c>
      <c r="U63656" t="s">
        <v>61</v>
      </c>
      <c r="V63656" t="s">
        <v>61</v>
      </c>
      <c r="W63656" t="s">
        <v>61</v>
      </c>
      <c r="X63656" t="s">
        <v>61</v>
      </c>
      <c r="Y63656" t="s">
        <v>61</v>
      </c>
      <c r="Z63656" t="s">
        <v>61</v>
      </c>
      <c r="AA63656" t="s">
        <v>61</v>
      </c>
      <c r="AB63656" t="s">
        <v>61</v>
      </c>
      <c r="AC63656" t="s">
        <v>61</v>
      </c>
      <c r="AD63656" t="s">
        <v>61</v>
      </c>
      <c r="AE63656" t="s">
        <v>61</v>
      </c>
      <c r="AF63656" t="s">
        <v>61</v>
      </c>
      <c r="AG63656" t="s">
        <v>61</v>
      </c>
      <c r="AH63656" t="s">
        <v>61</v>
      </c>
      <c r="AI63656" t="s">
        <v>61</v>
      </c>
      <c r="AJ63656" t="s">
        <v>61</v>
      </c>
      <c r="AL63656" t="s">
        <v>245</v>
      </c>
      <c r="AN63656" t="s">
        <v>2677</v>
      </c>
      <c r="AO63656" t="s">
        <v>2678</v>
      </c>
      <c r="AP63656" t="s">
        <v>61</v>
      </c>
      <c r="AR63656" t="s">
        <v>223</v>
      </c>
      <c r="AS63656">
        <v>2023</v>
      </c>
      <c r="AT63656">
        <v>2022</v>
      </c>
      <c r="AU63656">
        <v>94058</v>
      </c>
      <c r="AV63656" t="s">
        <v>61</v>
      </c>
      <c r="AX63656" t="s">
        <v>369</v>
      </c>
      <c r="AY63656" t="s">
        <v>70</v>
      </c>
      <c r="AZ63656" t="s">
        <v>70</v>
      </c>
      <c r="BA63656" t="s">
        <v>70</v>
      </c>
      <c r="BB63656" t="s">
        <v>70</v>
      </c>
      <c r="BC63656" t="s">
        <v>70</v>
      </c>
      <c r="BD63656" t="s">
        <v>70</v>
      </c>
    </row>
    <row r="63657" spans="1:56" x14ac:dyDescent="0.3">
      <c r="A63657" t="s">
        <v>56</v>
      </c>
      <c r="B63657" t="s">
        <v>215</v>
      </c>
      <c r="C63657" t="s">
        <v>365</v>
      </c>
      <c r="D63657" t="s">
        <v>59</v>
      </c>
      <c r="E63657" t="s">
        <v>97</v>
      </c>
      <c r="F63657" t="s">
        <v>61</v>
      </c>
      <c r="G63657" t="s">
        <v>217</v>
      </c>
      <c r="H63657" t="s">
        <v>62</v>
      </c>
      <c r="I63657" t="s">
        <v>233</v>
      </c>
      <c r="J63657" t="s">
        <v>61</v>
      </c>
      <c r="K63657" t="s">
        <v>61</v>
      </c>
      <c r="L63657" t="s">
        <v>226</v>
      </c>
      <c r="M63657" t="s">
        <v>227</v>
      </c>
      <c r="N63657" t="s">
        <v>61</v>
      </c>
      <c r="O63657" t="s">
        <v>61</v>
      </c>
      <c r="P63657" t="s">
        <v>61</v>
      </c>
      <c r="Q63657" t="s">
        <v>61</v>
      </c>
      <c r="R63657" t="s">
        <v>61</v>
      </c>
      <c r="S63657" t="s">
        <v>61</v>
      </c>
      <c r="T63657" t="s">
        <v>61</v>
      </c>
      <c r="U63657" t="s">
        <v>61</v>
      </c>
      <c r="V63657" t="s">
        <v>61</v>
      </c>
      <c r="W63657" t="s">
        <v>61</v>
      </c>
      <c r="X63657" t="s">
        <v>61</v>
      </c>
      <c r="Y63657" t="s">
        <v>61</v>
      </c>
      <c r="Z63657" t="s">
        <v>61</v>
      </c>
      <c r="AA63657" t="s">
        <v>61</v>
      </c>
      <c r="AB63657" t="s">
        <v>61</v>
      </c>
      <c r="AC63657" t="s">
        <v>61</v>
      </c>
      <c r="AD63657" t="s">
        <v>61</v>
      </c>
      <c r="AE63657" t="s">
        <v>61</v>
      </c>
      <c r="AF63657" t="s">
        <v>61</v>
      </c>
      <c r="AG63657" t="s">
        <v>61</v>
      </c>
      <c r="AH63657" t="s">
        <v>61</v>
      </c>
      <c r="AI63657" t="s">
        <v>61</v>
      </c>
      <c r="AJ63657" t="s">
        <v>61</v>
      </c>
      <c r="AL63657" t="s">
        <v>245</v>
      </c>
      <c r="AN63657" t="s">
        <v>2677</v>
      </c>
      <c r="AO63657" t="s">
        <v>2678</v>
      </c>
      <c r="AP63657" t="s">
        <v>61</v>
      </c>
      <c r="AR63657" t="s">
        <v>223</v>
      </c>
      <c r="AS63657">
        <v>2023</v>
      </c>
      <c r="AT63657">
        <v>2022</v>
      </c>
      <c r="AU63657">
        <v>489422</v>
      </c>
      <c r="AV63657" t="s">
        <v>61</v>
      </c>
      <c r="AX63657" t="s">
        <v>369</v>
      </c>
      <c r="AY63657" t="s">
        <v>70</v>
      </c>
      <c r="AZ63657" t="s">
        <v>70</v>
      </c>
      <c r="BA63657" t="s">
        <v>70</v>
      </c>
      <c r="BB63657" t="s">
        <v>70</v>
      </c>
      <c r="BC63657" t="s">
        <v>70</v>
      </c>
      <c r="BD63657" t="s">
        <v>70</v>
      </c>
    </row>
    <row r="63658" spans="1:56" x14ac:dyDescent="0.3">
      <c r="A63658" t="s">
        <v>56</v>
      </c>
      <c r="B63658" t="s">
        <v>215</v>
      </c>
      <c r="C63658" t="s">
        <v>365</v>
      </c>
      <c r="D63658" t="s">
        <v>59</v>
      </c>
      <c r="E63658" t="s">
        <v>97</v>
      </c>
      <c r="F63658" t="s">
        <v>61</v>
      </c>
      <c r="G63658" t="s">
        <v>217</v>
      </c>
      <c r="H63658" t="s">
        <v>62</v>
      </c>
      <c r="I63658" t="s">
        <v>233</v>
      </c>
      <c r="J63658" t="s">
        <v>61</v>
      </c>
      <c r="K63658" t="s">
        <v>61</v>
      </c>
      <c r="L63658" t="s">
        <v>228</v>
      </c>
      <c r="M63658" t="s">
        <v>227</v>
      </c>
      <c r="N63658" t="s">
        <v>61</v>
      </c>
      <c r="O63658" t="s">
        <v>61</v>
      </c>
      <c r="P63658" t="s">
        <v>61</v>
      </c>
      <c r="Q63658" t="s">
        <v>61</v>
      </c>
      <c r="R63658" t="s">
        <v>61</v>
      </c>
      <c r="S63658" t="s">
        <v>61</v>
      </c>
      <c r="T63658" t="s">
        <v>61</v>
      </c>
      <c r="U63658" t="s">
        <v>61</v>
      </c>
      <c r="V63658" t="s">
        <v>61</v>
      </c>
      <c r="W63658" t="s">
        <v>61</v>
      </c>
      <c r="X63658" t="s">
        <v>61</v>
      </c>
      <c r="Y63658" t="s">
        <v>61</v>
      </c>
      <c r="Z63658" t="s">
        <v>61</v>
      </c>
      <c r="AA63658" t="s">
        <v>61</v>
      </c>
      <c r="AB63658" t="s">
        <v>61</v>
      </c>
      <c r="AC63658" t="s">
        <v>61</v>
      </c>
      <c r="AD63658" t="s">
        <v>61</v>
      </c>
      <c r="AE63658" t="s">
        <v>61</v>
      </c>
      <c r="AF63658" t="s">
        <v>61</v>
      </c>
      <c r="AG63658" t="s">
        <v>61</v>
      </c>
      <c r="AH63658" t="s">
        <v>61</v>
      </c>
      <c r="AI63658" t="s">
        <v>61</v>
      </c>
      <c r="AJ63658" t="s">
        <v>61</v>
      </c>
      <c r="AL63658" t="s">
        <v>245</v>
      </c>
      <c r="AN63658" t="s">
        <v>2677</v>
      </c>
      <c r="AO63658" t="s">
        <v>2678</v>
      </c>
      <c r="AP63658" t="s">
        <v>61</v>
      </c>
      <c r="AR63658" t="s">
        <v>223</v>
      </c>
      <c r="AS63658">
        <v>2023</v>
      </c>
      <c r="AT63658">
        <v>2022</v>
      </c>
      <c r="AU63658">
        <v>75152</v>
      </c>
      <c r="AV63658" t="s">
        <v>61</v>
      </c>
      <c r="AX63658" t="s">
        <v>369</v>
      </c>
      <c r="AY63658" t="s">
        <v>70</v>
      </c>
      <c r="AZ63658" t="s">
        <v>70</v>
      </c>
      <c r="BA63658" t="s">
        <v>70</v>
      </c>
      <c r="BB63658" t="s">
        <v>70</v>
      </c>
      <c r="BC63658" t="s">
        <v>70</v>
      </c>
      <c r="BD63658" t="s">
        <v>70</v>
      </c>
    </row>
    <row r="63659" spans="1:56" x14ac:dyDescent="0.3">
      <c r="A63659" t="s">
        <v>56</v>
      </c>
      <c r="B63659" t="s">
        <v>215</v>
      </c>
      <c r="C63659" t="s">
        <v>365</v>
      </c>
      <c r="D63659" t="s">
        <v>59</v>
      </c>
      <c r="E63659" t="s">
        <v>97</v>
      </c>
      <c r="F63659" t="s">
        <v>61</v>
      </c>
      <c r="G63659" t="s">
        <v>217</v>
      </c>
      <c r="H63659" t="s">
        <v>62</v>
      </c>
      <c r="I63659" t="s">
        <v>233</v>
      </c>
      <c r="J63659" t="s">
        <v>61</v>
      </c>
      <c r="K63659" t="s">
        <v>61</v>
      </c>
      <c r="L63659" t="s">
        <v>228</v>
      </c>
      <c r="M63659" t="s">
        <v>12</v>
      </c>
      <c r="N63659" t="s">
        <v>61</v>
      </c>
      <c r="O63659" t="s">
        <v>61</v>
      </c>
      <c r="P63659" t="s">
        <v>61</v>
      </c>
      <c r="Q63659" t="s">
        <v>61</v>
      </c>
      <c r="R63659" t="s">
        <v>61</v>
      </c>
      <c r="S63659" t="s">
        <v>61</v>
      </c>
      <c r="T63659" t="s">
        <v>61</v>
      </c>
      <c r="U63659" t="s">
        <v>61</v>
      </c>
      <c r="V63659" t="s">
        <v>61</v>
      </c>
      <c r="W63659" t="s">
        <v>61</v>
      </c>
      <c r="X63659" t="s">
        <v>61</v>
      </c>
      <c r="Y63659" t="s">
        <v>61</v>
      </c>
      <c r="Z63659" t="s">
        <v>61</v>
      </c>
      <c r="AA63659" t="s">
        <v>61</v>
      </c>
      <c r="AB63659" t="s">
        <v>61</v>
      </c>
      <c r="AC63659" t="s">
        <v>61</v>
      </c>
      <c r="AD63659" t="s">
        <v>61</v>
      </c>
      <c r="AE63659" t="s">
        <v>61</v>
      </c>
      <c r="AF63659" t="s">
        <v>61</v>
      </c>
      <c r="AG63659" t="s">
        <v>61</v>
      </c>
      <c r="AH63659" t="s">
        <v>61</v>
      </c>
      <c r="AI63659" t="s">
        <v>61</v>
      </c>
      <c r="AJ63659" t="s">
        <v>61</v>
      </c>
      <c r="AL63659" t="s">
        <v>245</v>
      </c>
      <c r="AN63659" t="s">
        <v>2677</v>
      </c>
      <c r="AO63659" t="s">
        <v>2678</v>
      </c>
      <c r="AP63659" t="s">
        <v>61</v>
      </c>
      <c r="AR63659" t="s">
        <v>223</v>
      </c>
      <c r="AS63659">
        <v>2023</v>
      </c>
      <c r="AT63659">
        <v>2022</v>
      </c>
      <c r="AU63659">
        <v>56520</v>
      </c>
      <c r="AV63659" t="s">
        <v>61</v>
      </c>
      <c r="AX63659" t="s">
        <v>369</v>
      </c>
      <c r="AY63659" t="s">
        <v>70</v>
      </c>
      <c r="AZ63659" t="s">
        <v>70</v>
      </c>
      <c r="BA63659" t="s">
        <v>70</v>
      </c>
      <c r="BB63659" t="s">
        <v>70</v>
      </c>
      <c r="BC63659" t="s">
        <v>70</v>
      </c>
      <c r="BD63659" t="s">
        <v>70</v>
      </c>
    </row>
    <row r="63660" spans="1:56" x14ac:dyDescent="0.3">
      <c r="A63660" t="s">
        <v>56</v>
      </c>
      <c r="B63660" t="s">
        <v>215</v>
      </c>
      <c r="C63660" t="s">
        <v>365</v>
      </c>
      <c r="D63660" t="s">
        <v>59</v>
      </c>
      <c r="E63660" t="s">
        <v>97</v>
      </c>
      <c r="F63660" t="s">
        <v>61</v>
      </c>
      <c r="G63660" t="s">
        <v>217</v>
      </c>
      <c r="H63660" t="s">
        <v>62</v>
      </c>
      <c r="I63660" t="s">
        <v>233</v>
      </c>
      <c r="J63660" t="s">
        <v>61</v>
      </c>
      <c r="K63660" t="s">
        <v>229</v>
      </c>
      <c r="L63660" t="s">
        <v>61</v>
      </c>
      <c r="M63660" t="s">
        <v>61</v>
      </c>
      <c r="N63660" t="s">
        <v>61</v>
      </c>
      <c r="O63660" t="s">
        <v>61</v>
      </c>
      <c r="P63660" t="s">
        <v>61</v>
      </c>
      <c r="Q63660" t="s">
        <v>61</v>
      </c>
      <c r="R63660" t="s">
        <v>61</v>
      </c>
      <c r="S63660" t="s">
        <v>61</v>
      </c>
      <c r="T63660" t="s">
        <v>61</v>
      </c>
      <c r="U63660" t="s">
        <v>61</v>
      </c>
      <c r="V63660" t="s">
        <v>61</v>
      </c>
      <c r="W63660" t="s">
        <v>61</v>
      </c>
      <c r="X63660" t="s">
        <v>61</v>
      </c>
      <c r="Y63660" t="s">
        <v>61</v>
      </c>
      <c r="Z63660" t="s">
        <v>61</v>
      </c>
      <c r="AA63660" t="s">
        <v>61</v>
      </c>
      <c r="AB63660" t="s">
        <v>61</v>
      </c>
      <c r="AC63660" t="s">
        <v>61</v>
      </c>
      <c r="AD63660" t="s">
        <v>61</v>
      </c>
      <c r="AE63660" t="s">
        <v>61</v>
      </c>
      <c r="AF63660" t="s">
        <v>61</v>
      </c>
      <c r="AG63660" t="s">
        <v>61</v>
      </c>
      <c r="AH63660" t="s">
        <v>61</v>
      </c>
      <c r="AI63660" t="s">
        <v>61</v>
      </c>
      <c r="AJ63660" t="s">
        <v>61</v>
      </c>
      <c r="AL63660" t="s">
        <v>245</v>
      </c>
      <c r="AN63660" t="s">
        <v>2677</v>
      </c>
      <c r="AO63660" t="s">
        <v>2678</v>
      </c>
      <c r="AP63660" t="s">
        <v>61</v>
      </c>
      <c r="AR63660" t="s">
        <v>223</v>
      </c>
      <c r="AS63660">
        <v>2023</v>
      </c>
      <c r="AT63660">
        <v>2022</v>
      </c>
      <c r="AU63660">
        <v>86332</v>
      </c>
      <c r="AV63660" t="s">
        <v>61</v>
      </c>
      <c r="AX63660" t="s">
        <v>369</v>
      </c>
      <c r="AY63660" t="s">
        <v>70</v>
      </c>
      <c r="AZ63660" t="s">
        <v>70</v>
      </c>
      <c r="BA63660" t="s">
        <v>70</v>
      </c>
      <c r="BB63660" t="s">
        <v>70</v>
      </c>
      <c r="BC63660" t="s">
        <v>70</v>
      </c>
      <c r="BD63660" t="s">
        <v>70</v>
      </c>
    </row>
    <row r="63661" spans="1:56" x14ac:dyDescent="0.3">
      <c r="A63661" t="s">
        <v>56</v>
      </c>
      <c r="B63661" t="s">
        <v>215</v>
      </c>
      <c r="C63661" t="s">
        <v>365</v>
      </c>
      <c r="D63661" t="s">
        <v>59</v>
      </c>
      <c r="E63661" t="s">
        <v>97</v>
      </c>
      <c r="F63661" t="s">
        <v>61</v>
      </c>
      <c r="G63661" t="s">
        <v>217</v>
      </c>
      <c r="H63661" t="s">
        <v>71</v>
      </c>
      <c r="I63661" t="s">
        <v>234</v>
      </c>
      <c r="J63661" t="s">
        <v>61</v>
      </c>
      <c r="K63661" t="s">
        <v>219</v>
      </c>
      <c r="L63661" t="s">
        <v>61</v>
      </c>
      <c r="M63661" t="s">
        <v>61</v>
      </c>
      <c r="N63661" t="s">
        <v>61</v>
      </c>
      <c r="O63661" t="s">
        <v>61</v>
      </c>
      <c r="P63661" t="s">
        <v>61</v>
      </c>
      <c r="Q63661" t="s">
        <v>61</v>
      </c>
      <c r="R63661" t="s">
        <v>61</v>
      </c>
      <c r="S63661" t="s">
        <v>61</v>
      </c>
      <c r="T63661" t="s">
        <v>61</v>
      </c>
      <c r="U63661" t="s">
        <v>61</v>
      </c>
      <c r="V63661" t="s">
        <v>61</v>
      </c>
      <c r="W63661" t="s">
        <v>61</v>
      </c>
      <c r="X63661" t="s">
        <v>61</v>
      </c>
      <c r="Y63661" t="s">
        <v>61</v>
      </c>
      <c r="Z63661" t="s">
        <v>61</v>
      </c>
      <c r="AA63661" t="s">
        <v>61</v>
      </c>
      <c r="AB63661" t="s">
        <v>61</v>
      </c>
      <c r="AC63661" t="s">
        <v>61</v>
      </c>
      <c r="AD63661" t="s">
        <v>61</v>
      </c>
      <c r="AE63661" t="s">
        <v>61</v>
      </c>
      <c r="AF63661" t="s">
        <v>61</v>
      </c>
      <c r="AG63661" t="s">
        <v>61</v>
      </c>
      <c r="AH63661" t="s">
        <v>61</v>
      </c>
      <c r="AI63661" t="s">
        <v>61</v>
      </c>
      <c r="AJ63661" t="s">
        <v>61</v>
      </c>
      <c r="AL63661" t="s">
        <v>245</v>
      </c>
      <c r="AN63661" t="s">
        <v>2677</v>
      </c>
      <c r="AO63661" t="s">
        <v>2678</v>
      </c>
      <c r="AP63661" t="s">
        <v>61</v>
      </c>
      <c r="AR63661" t="s">
        <v>223</v>
      </c>
      <c r="AS63661">
        <v>2023</v>
      </c>
      <c r="AT63661">
        <v>2022</v>
      </c>
      <c r="AU63661">
        <v>103205</v>
      </c>
      <c r="AV63661" t="s">
        <v>61</v>
      </c>
      <c r="AX63661" t="s">
        <v>369</v>
      </c>
      <c r="AY63661" t="s">
        <v>70</v>
      </c>
      <c r="AZ63661" t="s">
        <v>70</v>
      </c>
      <c r="BA63661" t="s">
        <v>70</v>
      </c>
      <c r="BB63661" t="s">
        <v>70</v>
      </c>
      <c r="BC63661" t="s">
        <v>70</v>
      </c>
      <c r="BD63661" t="s">
        <v>70</v>
      </c>
    </row>
    <row r="63662" spans="1:56" x14ac:dyDescent="0.3">
      <c r="A63662" t="s">
        <v>56</v>
      </c>
      <c r="B63662" t="s">
        <v>215</v>
      </c>
      <c r="C63662" t="s">
        <v>365</v>
      </c>
      <c r="D63662" t="s">
        <v>59</v>
      </c>
      <c r="E63662" t="s">
        <v>97</v>
      </c>
      <c r="F63662" t="s">
        <v>61</v>
      </c>
      <c r="G63662" t="s">
        <v>217</v>
      </c>
      <c r="H63662" t="s">
        <v>71</v>
      </c>
      <c r="I63662" t="s">
        <v>234</v>
      </c>
      <c r="J63662" t="s">
        <v>61</v>
      </c>
      <c r="K63662" t="s">
        <v>61</v>
      </c>
      <c r="L63662" t="s">
        <v>226</v>
      </c>
      <c r="M63662" t="s">
        <v>227</v>
      </c>
      <c r="N63662" t="s">
        <v>61</v>
      </c>
      <c r="O63662" t="s">
        <v>61</v>
      </c>
      <c r="P63662" t="s">
        <v>61</v>
      </c>
      <c r="Q63662" t="s">
        <v>61</v>
      </c>
      <c r="R63662" t="s">
        <v>61</v>
      </c>
      <c r="S63662" t="s">
        <v>61</v>
      </c>
      <c r="T63662" t="s">
        <v>61</v>
      </c>
      <c r="U63662" t="s">
        <v>61</v>
      </c>
      <c r="V63662" t="s">
        <v>61</v>
      </c>
      <c r="W63662" t="s">
        <v>61</v>
      </c>
      <c r="X63662" t="s">
        <v>61</v>
      </c>
      <c r="Y63662" t="s">
        <v>61</v>
      </c>
      <c r="Z63662" t="s">
        <v>61</v>
      </c>
      <c r="AA63662" t="s">
        <v>61</v>
      </c>
      <c r="AB63662" t="s">
        <v>61</v>
      </c>
      <c r="AC63662" t="s">
        <v>61</v>
      </c>
      <c r="AD63662" t="s">
        <v>61</v>
      </c>
      <c r="AE63662" t="s">
        <v>61</v>
      </c>
      <c r="AF63662" t="s">
        <v>61</v>
      </c>
      <c r="AG63662" t="s">
        <v>61</v>
      </c>
      <c r="AH63662" t="s">
        <v>61</v>
      </c>
      <c r="AI63662" t="s">
        <v>61</v>
      </c>
      <c r="AJ63662" t="s">
        <v>61</v>
      </c>
      <c r="AL63662" t="s">
        <v>245</v>
      </c>
      <c r="AN63662" t="s">
        <v>2677</v>
      </c>
      <c r="AO63662" t="s">
        <v>2678</v>
      </c>
      <c r="AP63662" t="s">
        <v>61</v>
      </c>
      <c r="AR63662" t="s">
        <v>223</v>
      </c>
      <c r="AS63662">
        <v>2023</v>
      </c>
      <c r="AT63662">
        <v>2022</v>
      </c>
      <c r="AU63662">
        <v>115120</v>
      </c>
      <c r="AV63662" t="s">
        <v>61</v>
      </c>
      <c r="AX63662" t="s">
        <v>369</v>
      </c>
      <c r="AY63662" t="s">
        <v>70</v>
      </c>
      <c r="AZ63662" t="s">
        <v>70</v>
      </c>
      <c r="BA63662" t="s">
        <v>70</v>
      </c>
      <c r="BB63662" t="s">
        <v>70</v>
      </c>
      <c r="BC63662" t="s">
        <v>70</v>
      </c>
      <c r="BD63662" t="s">
        <v>70</v>
      </c>
    </row>
    <row r="63663" spans="1:56" x14ac:dyDescent="0.3">
      <c r="A63663" t="s">
        <v>56</v>
      </c>
      <c r="B63663" t="s">
        <v>215</v>
      </c>
      <c r="C63663" t="s">
        <v>365</v>
      </c>
      <c r="D63663" t="s">
        <v>59</v>
      </c>
      <c r="E63663" t="s">
        <v>97</v>
      </c>
      <c r="F63663" t="s">
        <v>61</v>
      </c>
      <c r="G63663" t="s">
        <v>217</v>
      </c>
      <c r="H63663" t="s">
        <v>71</v>
      </c>
      <c r="I63663" t="s">
        <v>234</v>
      </c>
      <c r="J63663" t="s">
        <v>61</v>
      </c>
      <c r="K63663" t="s">
        <v>229</v>
      </c>
      <c r="L63663" t="s">
        <v>61</v>
      </c>
      <c r="M63663" t="s">
        <v>61</v>
      </c>
      <c r="N63663" t="s">
        <v>61</v>
      </c>
      <c r="O63663" t="s">
        <v>61</v>
      </c>
      <c r="P63663" t="s">
        <v>61</v>
      </c>
      <c r="Q63663" t="s">
        <v>61</v>
      </c>
      <c r="R63663" t="s">
        <v>61</v>
      </c>
      <c r="S63663" t="s">
        <v>61</v>
      </c>
      <c r="T63663" t="s">
        <v>61</v>
      </c>
      <c r="U63663" t="s">
        <v>61</v>
      </c>
      <c r="V63663" t="s">
        <v>61</v>
      </c>
      <c r="W63663" t="s">
        <v>61</v>
      </c>
      <c r="X63663" t="s">
        <v>61</v>
      </c>
      <c r="Y63663" t="s">
        <v>61</v>
      </c>
      <c r="Z63663" t="s">
        <v>61</v>
      </c>
      <c r="AA63663" t="s">
        <v>61</v>
      </c>
      <c r="AB63663" t="s">
        <v>61</v>
      </c>
      <c r="AC63663" t="s">
        <v>61</v>
      </c>
      <c r="AD63663" t="s">
        <v>61</v>
      </c>
      <c r="AE63663" t="s">
        <v>61</v>
      </c>
      <c r="AF63663" t="s">
        <v>61</v>
      </c>
      <c r="AG63663" t="s">
        <v>61</v>
      </c>
      <c r="AH63663" t="s">
        <v>61</v>
      </c>
      <c r="AI63663" t="s">
        <v>61</v>
      </c>
      <c r="AJ63663" t="s">
        <v>61</v>
      </c>
      <c r="AL63663" t="s">
        <v>245</v>
      </c>
      <c r="AN63663" t="s">
        <v>2677</v>
      </c>
      <c r="AO63663" t="s">
        <v>2678</v>
      </c>
      <c r="AP63663" t="s">
        <v>61</v>
      </c>
      <c r="AR63663" t="s">
        <v>223</v>
      </c>
      <c r="AS63663">
        <v>2023</v>
      </c>
      <c r="AT63663">
        <v>2022</v>
      </c>
      <c r="AU63663">
        <v>11915</v>
      </c>
      <c r="AV63663" t="s">
        <v>61</v>
      </c>
      <c r="AX63663" t="s">
        <v>369</v>
      </c>
      <c r="AY63663" t="s">
        <v>70</v>
      </c>
      <c r="AZ63663" t="s">
        <v>70</v>
      </c>
      <c r="BA63663" t="s">
        <v>70</v>
      </c>
      <c r="BB63663" t="s">
        <v>70</v>
      </c>
      <c r="BC63663" t="s">
        <v>70</v>
      </c>
      <c r="BD63663" t="s">
        <v>70</v>
      </c>
    </row>
    <row r="63664" spans="1:56" x14ac:dyDescent="0.3">
      <c r="A63664" t="s">
        <v>56</v>
      </c>
      <c r="B63664" t="s">
        <v>215</v>
      </c>
      <c r="C63664" t="s">
        <v>365</v>
      </c>
      <c r="D63664" t="s">
        <v>59</v>
      </c>
      <c r="E63664" t="s">
        <v>97</v>
      </c>
      <c r="F63664" t="s">
        <v>61</v>
      </c>
      <c r="G63664" t="s">
        <v>217</v>
      </c>
      <c r="H63664" t="s">
        <v>71</v>
      </c>
      <c r="I63664" t="s">
        <v>235</v>
      </c>
      <c r="J63664" t="s">
        <v>61</v>
      </c>
      <c r="K63664" t="s">
        <v>219</v>
      </c>
      <c r="L63664" t="s">
        <v>61</v>
      </c>
      <c r="M63664" t="s">
        <v>61</v>
      </c>
      <c r="N63664" t="s">
        <v>61</v>
      </c>
      <c r="O63664" t="s">
        <v>61</v>
      </c>
      <c r="P63664" t="s">
        <v>61</v>
      </c>
      <c r="Q63664" t="s">
        <v>61</v>
      </c>
      <c r="R63664" t="s">
        <v>61</v>
      </c>
      <c r="S63664" t="s">
        <v>61</v>
      </c>
      <c r="T63664" t="s">
        <v>61</v>
      </c>
      <c r="U63664" t="s">
        <v>61</v>
      </c>
      <c r="V63664" t="s">
        <v>61</v>
      </c>
      <c r="W63664" t="s">
        <v>61</v>
      </c>
      <c r="X63664" t="s">
        <v>61</v>
      </c>
      <c r="Y63664" t="s">
        <v>61</v>
      </c>
      <c r="Z63664" t="s">
        <v>61</v>
      </c>
      <c r="AA63664" t="s">
        <v>61</v>
      </c>
      <c r="AB63664" t="s">
        <v>61</v>
      </c>
      <c r="AC63664" t="s">
        <v>61</v>
      </c>
      <c r="AD63664" t="s">
        <v>61</v>
      </c>
      <c r="AE63664" t="s">
        <v>61</v>
      </c>
      <c r="AF63664" t="s">
        <v>61</v>
      </c>
      <c r="AG63664" t="s">
        <v>61</v>
      </c>
      <c r="AH63664" t="s">
        <v>61</v>
      </c>
      <c r="AI63664" t="s">
        <v>61</v>
      </c>
      <c r="AJ63664" t="s">
        <v>61</v>
      </c>
      <c r="AL63664" t="s">
        <v>245</v>
      </c>
      <c r="AN63664" t="s">
        <v>2677</v>
      </c>
      <c r="AO63664" t="s">
        <v>2678</v>
      </c>
      <c r="AP63664" t="s">
        <v>61</v>
      </c>
      <c r="AR63664" t="s">
        <v>223</v>
      </c>
      <c r="AS63664">
        <v>2023</v>
      </c>
      <c r="AT63664">
        <v>2022</v>
      </c>
      <c r="AU63664">
        <v>36474</v>
      </c>
      <c r="AV63664" t="s">
        <v>61</v>
      </c>
      <c r="AX63664" t="s">
        <v>369</v>
      </c>
      <c r="AY63664" t="s">
        <v>70</v>
      </c>
      <c r="AZ63664" t="s">
        <v>70</v>
      </c>
      <c r="BA63664" t="s">
        <v>70</v>
      </c>
      <c r="BB63664" t="s">
        <v>70</v>
      </c>
      <c r="BC63664" t="s">
        <v>70</v>
      </c>
      <c r="BD63664" t="s">
        <v>70</v>
      </c>
    </row>
    <row r="63665" spans="1:56" x14ac:dyDescent="0.3">
      <c r="A63665" t="s">
        <v>56</v>
      </c>
      <c r="B63665" t="s">
        <v>215</v>
      </c>
      <c r="C63665" t="s">
        <v>365</v>
      </c>
      <c r="D63665" t="s">
        <v>59</v>
      </c>
      <c r="E63665" t="s">
        <v>97</v>
      </c>
      <c r="F63665" t="s">
        <v>61</v>
      </c>
      <c r="G63665" t="s">
        <v>217</v>
      </c>
      <c r="H63665" t="s">
        <v>71</v>
      </c>
      <c r="I63665" t="s">
        <v>235</v>
      </c>
      <c r="J63665" t="s">
        <v>61</v>
      </c>
      <c r="K63665" t="s">
        <v>61</v>
      </c>
      <c r="L63665" t="s">
        <v>226</v>
      </c>
      <c r="M63665" t="s">
        <v>227</v>
      </c>
      <c r="N63665" t="s">
        <v>61</v>
      </c>
      <c r="O63665" t="s">
        <v>61</v>
      </c>
      <c r="P63665" t="s">
        <v>61</v>
      </c>
      <c r="Q63665" t="s">
        <v>61</v>
      </c>
      <c r="R63665" t="s">
        <v>61</v>
      </c>
      <c r="S63665" t="s">
        <v>61</v>
      </c>
      <c r="T63665" t="s">
        <v>61</v>
      </c>
      <c r="U63665" t="s">
        <v>61</v>
      </c>
      <c r="V63665" t="s">
        <v>61</v>
      </c>
      <c r="W63665" t="s">
        <v>61</v>
      </c>
      <c r="X63665" t="s">
        <v>61</v>
      </c>
      <c r="Y63665" t="s">
        <v>61</v>
      </c>
      <c r="Z63665" t="s">
        <v>61</v>
      </c>
      <c r="AA63665" t="s">
        <v>61</v>
      </c>
      <c r="AB63665" t="s">
        <v>61</v>
      </c>
      <c r="AC63665" t="s">
        <v>61</v>
      </c>
      <c r="AD63665" t="s">
        <v>61</v>
      </c>
      <c r="AE63665" t="s">
        <v>61</v>
      </c>
      <c r="AF63665" t="s">
        <v>61</v>
      </c>
      <c r="AG63665" t="s">
        <v>61</v>
      </c>
      <c r="AH63665" t="s">
        <v>61</v>
      </c>
      <c r="AI63665" t="s">
        <v>61</v>
      </c>
      <c r="AJ63665" t="s">
        <v>61</v>
      </c>
      <c r="AL63665" t="s">
        <v>245</v>
      </c>
      <c r="AN63665" t="s">
        <v>2677</v>
      </c>
      <c r="AO63665" t="s">
        <v>2678</v>
      </c>
      <c r="AP63665" t="s">
        <v>61</v>
      </c>
      <c r="AR63665" t="s">
        <v>223</v>
      </c>
      <c r="AS63665">
        <v>2023</v>
      </c>
      <c r="AT63665">
        <v>2022</v>
      </c>
      <c r="AU63665">
        <v>43734</v>
      </c>
      <c r="AV63665" t="s">
        <v>61</v>
      </c>
      <c r="AX63665" t="s">
        <v>369</v>
      </c>
      <c r="AY63665" t="s">
        <v>70</v>
      </c>
      <c r="AZ63665" t="s">
        <v>70</v>
      </c>
      <c r="BA63665" t="s">
        <v>70</v>
      </c>
      <c r="BB63665" t="s">
        <v>70</v>
      </c>
      <c r="BC63665" t="s">
        <v>70</v>
      </c>
      <c r="BD63665" t="s">
        <v>70</v>
      </c>
    </row>
    <row r="63666" spans="1:56" x14ac:dyDescent="0.3">
      <c r="A63666" t="s">
        <v>56</v>
      </c>
      <c r="B63666" t="s">
        <v>215</v>
      </c>
      <c r="C63666" t="s">
        <v>365</v>
      </c>
      <c r="D63666" t="s">
        <v>59</v>
      </c>
      <c r="E63666" t="s">
        <v>97</v>
      </c>
      <c r="F63666" t="s">
        <v>61</v>
      </c>
      <c r="G63666" t="s">
        <v>217</v>
      </c>
      <c r="H63666" t="s">
        <v>71</v>
      </c>
      <c r="I63666" t="s">
        <v>235</v>
      </c>
      <c r="J63666" t="s">
        <v>61</v>
      </c>
      <c r="K63666" t="s">
        <v>229</v>
      </c>
      <c r="L63666" t="s">
        <v>61</v>
      </c>
      <c r="M63666" t="s">
        <v>61</v>
      </c>
      <c r="N63666" t="s">
        <v>61</v>
      </c>
      <c r="O63666" t="s">
        <v>61</v>
      </c>
      <c r="P63666" t="s">
        <v>61</v>
      </c>
      <c r="Q63666" t="s">
        <v>61</v>
      </c>
      <c r="R63666" t="s">
        <v>61</v>
      </c>
      <c r="S63666" t="s">
        <v>61</v>
      </c>
      <c r="T63666" t="s">
        <v>61</v>
      </c>
      <c r="U63666" t="s">
        <v>61</v>
      </c>
      <c r="V63666" t="s">
        <v>61</v>
      </c>
      <c r="W63666" t="s">
        <v>61</v>
      </c>
      <c r="X63666" t="s">
        <v>61</v>
      </c>
      <c r="Y63666" t="s">
        <v>61</v>
      </c>
      <c r="Z63666" t="s">
        <v>61</v>
      </c>
      <c r="AA63666" t="s">
        <v>61</v>
      </c>
      <c r="AB63666" t="s">
        <v>61</v>
      </c>
      <c r="AC63666" t="s">
        <v>61</v>
      </c>
      <c r="AD63666" t="s">
        <v>61</v>
      </c>
      <c r="AE63666" t="s">
        <v>61</v>
      </c>
      <c r="AF63666" t="s">
        <v>61</v>
      </c>
      <c r="AG63666" t="s">
        <v>61</v>
      </c>
      <c r="AH63666" t="s">
        <v>61</v>
      </c>
      <c r="AI63666" t="s">
        <v>61</v>
      </c>
      <c r="AJ63666" t="s">
        <v>61</v>
      </c>
      <c r="AL63666" t="s">
        <v>245</v>
      </c>
      <c r="AN63666" t="s">
        <v>2677</v>
      </c>
      <c r="AO63666" t="s">
        <v>2678</v>
      </c>
      <c r="AP63666" t="s">
        <v>61</v>
      </c>
      <c r="AR63666" t="s">
        <v>223</v>
      </c>
      <c r="AS63666">
        <v>2023</v>
      </c>
      <c r="AT63666">
        <v>2022</v>
      </c>
      <c r="AU63666">
        <v>7260</v>
      </c>
      <c r="AV63666" t="s">
        <v>61</v>
      </c>
      <c r="AX63666" t="s">
        <v>369</v>
      </c>
      <c r="AY63666" t="s">
        <v>70</v>
      </c>
      <c r="AZ63666" t="s">
        <v>70</v>
      </c>
      <c r="BA63666" t="s">
        <v>70</v>
      </c>
      <c r="BB63666" t="s">
        <v>70</v>
      </c>
      <c r="BC63666" t="s">
        <v>70</v>
      </c>
      <c r="BD63666" t="s">
        <v>70</v>
      </c>
    </row>
    <row r="63667" spans="1:56" x14ac:dyDescent="0.3">
      <c r="A63667" t="s">
        <v>56</v>
      </c>
      <c r="B63667" t="s">
        <v>215</v>
      </c>
      <c r="C63667" t="s">
        <v>365</v>
      </c>
      <c r="D63667" t="s">
        <v>59</v>
      </c>
      <c r="E63667" t="s">
        <v>97</v>
      </c>
      <c r="F63667" t="s">
        <v>61</v>
      </c>
      <c r="G63667" t="s">
        <v>217</v>
      </c>
      <c r="H63667" t="s">
        <v>62</v>
      </c>
      <c r="I63667" t="s">
        <v>236</v>
      </c>
      <c r="J63667" t="s">
        <v>61</v>
      </c>
      <c r="K63667" t="s">
        <v>219</v>
      </c>
      <c r="L63667" t="s">
        <v>61</v>
      </c>
      <c r="M63667" t="s">
        <v>61</v>
      </c>
      <c r="N63667" t="s">
        <v>61</v>
      </c>
      <c r="O63667" t="s">
        <v>61</v>
      </c>
      <c r="P63667" t="s">
        <v>61</v>
      </c>
      <c r="Q63667" t="s">
        <v>61</v>
      </c>
      <c r="R63667" t="s">
        <v>61</v>
      </c>
      <c r="S63667" t="s">
        <v>61</v>
      </c>
      <c r="T63667" t="s">
        <v>61</v>
      </c>
      <c r="U63667" t="s">
        <v>61</v>
      </c>
      <c r="V63667" t="s">
        <v>61</v>
      </c>
      <c r="W63667" t="s">
        <v>61</v>
      </c>
      <c r="X63667" t="s">
        <v>61</v>
      </c>
      <c r="Y63667" t="s">
        <v>61</v>
      </c>
      <c r="Z63667" t="s">
        <v>61</v>
      </c>
      <c r="AA63667" t="s">
        <v>61</v>
      </c>
      <c r="AB63667" t="s">
        <v>61</v>
      </c>
      <c r="AC63667" t="s">
        <v>61</v>
      </c>
      <c r="AD63667" t="s">
        <v>61</v>
      </c>
      <c r="AE63667" t="s">
        <v>61</v>
      </c>
      <c r="AF63667" t="s">
        <v>61</v>
      </c>
      <c r="AG63667" t="s">
        <v>61</v>
      </c>
      <c r="AH63667" t="s">
        <v>61</v>
      </c>
      <c r="AI63667" t="s">
        <v>61</v>
      </c>
      <c r="AJ63667" t="s">
        <v>61</v>
      </c>
      <c r="AL63667" t="s">
        <v>245</v>
      </c>
      <c r="AN63667" t="s">
        <v>2677</v>
      </c>
      <c r="AO63667" t="s">
        <v>2678</v>
      </c>
      <c r="AP63667" t="s">
        <v>61</v>
      </c>
      <c r="AR63667" t="s">
        <v>223</v>
      </c>
      <c r="AS63667">
        <v>2023</v>
      </c>
      <c r="AT63667">
        <v>2022</v>
      </c>
      <c r="AU63667">
        <v>1870579</v>
      </c>
      <c r="AV63667" t="s">
        <v>61</v>
      </c>
      <c r="AX63667" t="s">
        <v>369</v>
      </c>
      <c r="AY63667" t="s">
        <v>70</v>
      </c>
      <c r="AZ63667" t="s">
        <v>70</v>
      </c>
      <c r="BA63667" t="s">
        <v>70</v>
      </c>
      <c r="BB63667" t="s">
        <v>70</v>
      </c>
      <c r="BC63667" t="s">
        <v>70</v>
      </c>
      <c r="BD63667" t="s">
        <v>70</v>
      </c>
    </row>
    <row r="63668" spans="1:56" x14ac:dyDescent="0.3">
      <c r="A63668" t="s">
        <v>56</v>
      </c>
      <c r="B63668" t="s">
        <v>215</v>
      </c>
      <c r="C63668" t="s">
        <v>365</v>
      </c>
      <c r="D63668" t="s">
        <v>59</v>
      </c>
      <c r="E63668" t="s">
        <v>97</v>
      </c>
      <c r="F63668" t="s">
        <v>61</v>
      </c>
      <c r="G63668" t="s">
        <v>217</v>
      </c>
      <c r="H63668" t="s">
        <v>62</v>
      </c>
      <c r="I63668" t="s">
        <v>236</v>
      </c>
      <c r="J63668" t="s">
        <v>61</v>
      </c>
      <c r="K63668" t="s">
        <v>225</v>
      </c>
      <c r="L63668" t="s">
        <v>61</v>
      </c>
      <c r="M63668" t="s">
        <v>61</v>
      </c>
      <c r="N63668" t="s">
        <v>61</v>
      </c>
      <c r="O63668" t="s">
        <v>61</v>
      </c>
      <c r="P63668" t="s">
        <v>61</v>
      </c>
      <c r="Q63668" t="s">
        <v>61</v>
      </c>
      <c r="R63668" t="s">
        <v>61</v>
      </c>
      <c r="S63668" t="s">
        <v>61</v>
      </c>
      <c r="T63668" t="s">
        <v>61</v>
      </c>
      <c r="U63668" t="s">
        <v>61</v>
      </c>
      <c r="V63668" t="s">
        <v>61</v>
      </c>
      <c r="W63668" t="s">
        <v>61</v>
      </c>
      <c r="X63668" t="s">
        <v>61</v>
      </c>
      <c r="Y63668" t="s">
        <v>61</v>
      </c>
      <c r="Z63668" t="s">
        <v>61</v>
      </c>
      <c r="AA63668" t="s">
        <v>61</v>
      </c>
      <c r="AB63668" t="s">
        <v>61</v>
      </c>
      <c r="AC63668" t="s">
        <v>61</v>
      </c>
      <c r="AD63668" t="s">
        <v>61</v>
      </c>
      <c r="AE63668" t="s">
        <v>61</v>
      </c>
      <c r="AF63668" t="s">
        <v>61</v>
      </c>
      <c r="AG63668" t="s">
        <v>61</v>
      </c>
      <c r="AH63668" t="s">
        <v>61</v>
      </c>
      <c r="AI63668" t="s">
        <v>61</v>
      </c>
      <c r="AJ63668" t="s">
        <v>61</v>
      </c>
      <c r="AL63668" t="s">
        <v>245</v>
      </c>
      <c r="AN63668" t="s">
        <v>2677</v>
      </c>
      <c r="AO63668" t="s">
        <v>2678</v>
      </c>
      <c r="AP63668" t="s">
        <v>61</v>
      </c>
      <c r="AR63668" t="s">
        <v>223</v>
      </c>
      <c r="AS63668">
        <v>2023</v>
      </c>
      <c r="AT63668">
        <v>2022</v>
      </c>
      <c r="AU63668">
        <v>246746</v>
      </c>
      <c r="AV63668" t="s">
        <v>61</v>
      </c>
      <c r="AX63668" t="s">
        <v>369</v>
      </c>
      <c r="AY63668" t="s">
        <v>70</v>
      </c>
      <c r="AZ63668" t="s">
        <v>70</v>
      </c>
      <c r="BA63668" t="s">
        <v>70</v>
      </c>
      <c r="BB63668" t="s">
        <v>70</v>
      </c>
      <c r="BC63668" t="s">
        <v>70</v>
      </c>
      <c r="BD63668" t="s">
        <v>70</v>
      </c>
    </row>
    <row r="63669" spans="1:56" x14ac:dyDescent="0.3">
      <c r="A63669" t="s">
        <v>56</v>
      </c>
      <c r="B63669" t="s">
        <v>215</v>
      </c>
      <c r="C63669" t="s">
        <v>365</v>
      </c>
      <c r="D63669" t="s">
        <v>59</v>
      </c>
      <c r="E63669" t="s">
        <v>97</v>
      </c>
      <c r="F63669" t="s">
        <v>61</v>
      </c>
      <c r="G63669" t="s">
        <v>217</v>
      </c>
      <c r="H63669" t="s">
        <v>62</v>
      </c>
      <c r="I63669" t="s">
        <v>236</v>
      </c>
      <c r="J63669" t="s">
        <v>61</v>
      </c>
      <c r="K63669" t="s">
        <v>61</v>
      </c>
      <c r="L63669" t="s">
        <v>226</v>
      </c>
      <c r="M63669" t="s">
        <v>227</v>
      </c>
      <c r="N63669" t="s">
        <v>61</v>
      </c>
      <c r="O63669" t="s">
        <v>61</v>
      </c>
      <c r="P63669" t="s">
        <v>61</v>
      </c>
      <c r="Q63669" t="s">
        <v>61</v>
      </c>
      <c r="R63669" t="s">
        <v>61</v>
      </c>
      <c r="S63669" t="s">
        <v>61</v>
      </c>
      <c r="T63669" t="s">
        <v>61</v>
      </c>
      <c r="U63669" t="s">
        <v>61</v>
      </c>
      <c r="V63669" t="s">
        <v>61</v>
      </c>
      <c r="W63669" t="s">
        <v>61</v>
      </c>
      <c r="X63669" t="s">
        <v>61</v>
      </c>
      <c r="Y63669" t="s">
        <v>61</v>
      </c>
      <c r="Z63669" t="s">
        <v>61</v>
      </c>
      <c r="AA63669" t="s">
        <v>61</v>
      </c>
      <c r="AB63669" t="s">
        <v>61</v>
      </c>
      <c r="AC63669" t="s">
        <v>61</v>
      </c>
      <c r="AD63669" t="s">
        <v>61</v>
      </c>
      <c r="AE63669" t="s">
        <v>61</v>
      </c>
      <c r="AF63669" t="s">
        <v>61</v>
      </c>
      <c r="AG63669" t="s">
        <v>61</v>
      </c>
      <c r="AH63669" t="s">
        <v>61</v>
      </c>
      <c r="AI63669" t="s">
        <v>61</v>
      </c>
      <c r="AJ63669" t="s">
        <v>61</v>
      </c>
      <c r="AL63669" t="s">
        <v>245</v>
      </c>
      <c r="AN63669" t="s">
        <v>2677</v>
      </c>
      <c r="AO63669" t="s">
        <v>2678</v>
      </c>
      <c r="AP63669" t="s">
        <v>61</v>
      </c>
      <c r="AR63669" t="s">
        <v>223</v>
      </c>
      <c r="AS63669">
        <v>2023</v>
      </c>
      <c r="AT63669">
        <v>2022</v>
      </c>
      <c r="AU63669">
        <v>1937807</v>
      </c>
      <c r="AV63669" t="s">
        <v>61</v>
      </c>
      <c r="AX63669" t="s">
        <v>369</v>
      </c>
      <c r="AY63669" t="s">
        <v>70</v>
      </c>
      <c r="AZ63669" t="s">
        <v>70</v>
      </c>
      <c r="BA63669" t="s">
        <v>70</v>
      </c>
      <c r="BB63669" t="s">
        <v>70</v>
      </c>
      <c r="BC63669" t="s">
        <v>70</v>
      </c>
      <c r="BD63669" t="s">
        <v>70</v>
      </c>
    </row>
    <row r="63670" spans="1:56" x14ac:dyDescent="0.3">
      <c r="A63670" t="s">
        <v>56</v>
      </c>
      <c r="B63670" t="s">
        <v>215</v>
      </c>
      <c r="C63670" t="s">
        <v>365</v>
      </c>
      <c r="D63670" t="s">
        <v>59</v>
      </c>
      <c r="E63670" t="s">
        <v>97</v>
      </c>
      <c r="F63670" t="s">
        <v>61</v>
      </c>
      <c r="G63670" t="s">
        <v>217</v>
      </c>
      <c r="H63670" t="s">
        <v>62</v>
      </c>
      <c r="I63670" t="s">
        <v>236</v>
      </c>
      <c r="J63670" t="s">
        <v>61</v>
      </c>
      <c r="K63670" t="s">
        <v>61</v>
      </c>
      <c r="L63670" t="s">
        <v>228</v>
      </c>
      <c r="M63670" t="s">
        <v>227</v>
      </c>
      <c r="N63670" t="s">
        <v>61</v>
      </c>
      <c r="O63670" t="s">
        <v>61</v>
      </c>
      <c r="P63670" t="s">
        <v>61</v>
      </c>
      <c r="Q63670" t="s">
        <v>61</v>
      </c>
      <c r="R63670" t="s">
        <v>61</v>
      </c>
      <c r="S63670" t="s">
        <v>61</v>
      </c>
      <c r="T63670" t="s">
        <v>61</v>
      </c>
      <c r="U63670" t="s">
        <v>61</v>
      </c>
      <c r="V63670" t="s">
        <v>61</v>
      </c>
      <c r="W63670" t="s">
        <v>61</v>
      </c>
      <c r="X63670" t="s">
        <v>61</v>
      </c>
      <c r="Y63670" t="s">
        <v>61</v>
      </c>
      <c r="Z63670" t="s">
        <v>61</v>
      </c>
      <c r="AA63670" t="s">
        <v>61</v>
      </c>
      <c r="AB63670" t="s">
        <v>61</v>
      </c>
      <c r="AC63670" t="s">
        <v>61</v>
      </c>
      <c r="AD63670" t="s">
        <v>61</v>
      </c>
      <c r="AE63670" t="s">
        <v>61</v>
      </c>
      <c r="AF63670" t="s">
        <v>61</v>
      </c>
      <c r="AG63670" t="s">
        <v>61</v>
      </c>
      <c r="AH63670" t="s">
        <v>61</v>
      </c>
      <c r="AI63670" t="s">
        <v>61</v>
      </c>
      <c r="AJ63670" t="s">
        <v>61</v>
      </c>
      <c r="AL63670" t="s">
        <v>245</v>
      </c>
      <c r="AN63670" t="s">
        <v>2677</v>
      </c>
      <c r="AO63670" t="s">
        <v>2678</v>
      </c>
      <c r="AP63670" t="s">
        <v>61</v>
      </c>
      <c r="AR63670" t="s">
        <v>223</v>
      </c>
      <c r="AS63670">
        <v>2023</v>
      </c>
      <c r="AT63670">
        <v>2022</v>
      </c>
      <c r="AU63670">
        <v>297557</v>
      </c>
      <c r="AV63670" t="s">
        <v>61</v>
      </c>
      <c r="AX63670" t="s">
        <v>369</v>
      </c>
      <c r="AY63670" t="s">
        <v>70</v>
      </c>
      <c r="AZ63670" t="s">
        <v>70</v>
      </c>
      <c r="BA63670" t="s">
        <v>70</v>
      </c>
      <c r="BB63670" t="s">
        <v>70</v>
      </c>
      <c r="BC63670" t="s">
        <v>70</v>
      </c>
      <c r="BD63670" t="s">
        <v>70</v>
      </c>
    </row>
    <row r="63671" spans="1:56" x14ac:dyDescent="0.3">
      <c r="A63671" t="s">
        <v>56</v>
      </c>
      <c r="B63671" t="s">
        <v>215</v>
      </c>
      <c r="C63671" t="s">
        <v>365</v>
      </c>
      <c r="D63671" t="s">
        <v>59</v>
      </c>
      <c r="E63671" t="s">
        <v>97</v>
      </c>
      <c r="F63671" t="s">
        <v>61</v>
      </c>
      <c r="G63671" t="s">
        <v>217</v>
      </c>
      <c r="H63671" t="s">
        <v>62</v>
      </c>
      <c r="I63671" t="s">
        <v>236</v>
      </c>
      <c r="J63671" t="s">
        <v>61</v>
      </c>
      <c r="K63671" t="s">
        <v>61</v>
      </c>
      <c r="L63671" t="s">
        <v>228</v>
      </c>
      <c r="M63671" t="s">
        <v>12</v>
      </c>
      <c r="N63671" t="s">
        <v>61</v>
      </c>
      <c r="O63671" t="s">
        <v>61</v>
      </c>
      <c r="P63671" t="s">
        <v>61</v>
      </c>
      <c r="Q63671" t="s">
        <v>61</v>
      </c>
      <c r="R63671" t="s">
        <v>61</v>
      </c>
      <c r="S63671" t="s">
        <v>61</v>
      </c>
      <c r="T63671" t="s">
        <v>61</v>
      </c>
      <c r="U63671" t="s">
        <v>61</v>
      </c>
      <c r="V63671" t="s">
        <v>61</v>
      </c>
      <c r="W63671" t="s">
        <v>61</v>
      </c>
      <c r="X63671" t="s">
        <v>61</v>
      </c>
      <c r="Y63671" t="s">
        <v>61</v>
      </c>
      <c r="Z63671" t="s">
        <v>61</v>
      </c>
      <c r="AA63671" t="s">
        <v>61</v>
      </c>
      <c r="AB63671" t="s">
        <v>61</v>
      </c>
      <c r="AC63671" t="s">
        <v>61</v>
      </c>
      <c r="AD63671" t="s">
        <v>61</v>
      </c>
      <c r="AE63671" t="s">
        <v>61</v>
      </c>
      <c r="AF63671" t="s">
        <v>61</v>
      </c>
      <c r="AG63671" t="s">
        <v>61</v>
      </c>
      <c r="AH63671" t="s">
        <v>61</v>
      </c>
      <c r="AI63671" t="s">
        <v>61</v>
      </c>
      <c r="AJ63671" t="s">
        <v>61</v>
      </c>
      <c r="AL63671" t="s">
        <v>245</v>
      </c>
      <c r="AN63671" t="s">
        <v>2677</v>
      </c>
      <c r="AO63671" t="s">
        <v>2678</v>
      </c>
      <c r="AP63671" t="s">
        <v>61</v>
      </c>
      <c r="AR63671" t="s">
        <v>223</v>
      </c>
      <c r="AS63671">
        <v>2023</v>
      </c>
      <c r="AT63671">
        <v>2022</v>
      </c>
      <c r="AU63671">
        <v>223782</v>
      </c>
      <c r="AV63671" t="s">
        <v>61</v>
      </c>
      <c r="AX63671" t="s">
        <v>369</v>
      </c>
      <c r="AY63671" t="s">
        <v>70</v>
      </c>
      <c r="AZ63671" t="s">
        <v>70</v>
      </c>
      <c r="BA63671" t="s">
        <v>70</v>
      </c>
      <c r="BB63671" t="s">
        <v>70</v>
      </c>
      <c r="BC63671" t="s">
        <v>70</v>
      </c>
      <c r="BD63671" t="s">
        <v>70</v>
      </c>
    </row>
    <row r="63672" spans="1:56" x14ac:dyDescent="0.3">
      <c r="A63672" t="s">
        <v>56</v>
      </c>
      <c r="B63672" t="s">
        <v>215</v>
      </c>
      <c r="C63672" t="s">
        <v>365</v>
      </c>
      <c r="D63672" t="s">
        <v>59</v>
      </c>
      <c r="E63672" t="s">
        <v>97</v>
      </c>
      <c r="F63672" t="s">
        <v>61</v>
      </c>
      <c r="G63672" t="s">
        <v>217</v>
      </c>
      <c r="H63672" t="s">
        <v>62</v>
      </c>
      <c r="I63672" t="s">
        <v>236</v>
      </c>
      <c r="J63672" t="s">
        <v>61</v>
      </c>
      <c r="K63672" t="s">
        <v>229</v>
      </c>
      <c r="L63672" t="s">
        <v>61</v>
      </c>
      <c r="M63672" t="s">
        <v>61</v>
      </c>
      <c r="N63672" t="s">
        <v>61</v>
      </c>
      <c r="O63672" t="s">
        <v>61</v>
      </c>
      <c r="P63672" t="s">
        <v>61</v>
      </c>
      <c r="Q63672" t="s">
        <v>61</v>
      </c>
      <c r="R63672" t="s">
        <v>61</v>
      </c>
      <c r="S63672" t="s">
        <v>61</v>
      </c>
      <c r="T63672" t="s">
        <v>61</v>
      </c>
      <c r="U63672" t="s">
        <v>61</v>
      </c>
      <c r="V63672" t="s">
        <v>61</v>
      </c>
      <c r="W63672" t="s">
        <v>61</v>
      </c>
      <c r="X63672" t="s">
        <v>61</v>
      </c>
      <c r="Y63672" t="s">
        <v>61</v>
      </c>
      <c r="Z63672" t="s">
        <v>61</v>
      </c>
      <c r="AA63672" t="s">
        <v>61</v>
      </c>
      <c r="AB63672" t="s">
        <v>61</v>
      </c>
      <c r="AC63672" t="s">
        <v>61</v>
      </c>
      <c r="AD63672" t="s">
        <v>61</v>
      </c>
      <c r="AE63672" t="s">
        <v>61</v>
      </c>
      <c r="AF63672" t="s">
        <v>61</v>
      </c>
      <c r="AG63672" t="s">
        <v>61</v>
      </c>
      <c r="AH63672" t="s">
        <v>61</v>
      </c>
      <c r="AI63672" t="s">
        <v>61</v>
      </c>
      <c r="AJ63672" t="s">
        <v>61</v>
      </c>
      <c r="AL63672" t="s">
        <v>245</v>
      </c>
      <c r="AN63672" t="s">
        <v>2677</v>
      </c>
      <c r="AO63672" t="s">
        <v>2678</v>
      </c>
      <c r="AP63672" t="s">
        <v>61</v>
      </c>
      <c r="AR63672" t="s">
        <v>223</v>
      </c>
      <c r="AS63672">
        <v>2023</v>
      </c>
      <c r="AT63672">
        <v>2022</v>
      </c>
      <c r="AU63672">
        <v>341821</v>
      </c>
      <c r="AV63672" t="s">
        <v>61</v>
      </c>
      <c r="AX63672" t="s">
        <v>369</v>
      </c>
      <c r="AY63672" t="s">
        <v>70</v>
      </c>
      <c r="AZ63672" t="s">
        <v>70</v>
      </c>
      <c r="BA63672" t="s">
        <v>70</v>
      </c>
      <c r="BB63672" t="s">
        <v>70</v>
      </c>
      <c r="BC63672" t="s">
        <v>70</v>
      </c>
      <c r="BD63672" t="s">
        <v>70</v>
      </c>
    </row>
    <row r="63673" spans="1:56" x14ac:dyDescent="0.3">
      <c r="A63673" t="s">
        <v>56</v>
      </c>
      <c r="B63673" t="s">
        <v>215</v>
      </c>
      <c r="C63673" t="s">
        <v>365</v>
      </c>
      <c r="D63673" t="s">
        <v>59</v>
      </c>
      <c r="E63673" t="s">
        <v>97</v>
      </c>
      <c r="F63673" t="s">
        <v>61</v>
      </c>
      <c r="G63673" t="s">
        <v>217</v>
      </c>
      <c r="H63673" t="s">
        <v>71</v>
      </c>
      <c r="I63673" t="s">
        <v>237</v>
      </c>
      <c r="J63673" t="s">
        <v>61</v>
      </c>
      <c r="K63673" t="s">
        <v>219</v>
      </c>
      <c r="L63673" t="s">
        <v>61</v>
      </c>
      <c r="M63673" t="s">
        <v>61</v>
      </c>
      <c r="N63673" t="s">
        <v>61</v>
      </c>
      <c r="O63673" t="s">
        <v>61</v>
      </c>
      <c r="P63673" t="s">
        <v>61</v>
      </c>
      <c r="Q63673" t="s">
        <v>61</v>
      </c>
      <c r="R63673" t="s">
        <v>61</v>
      </c>
      <c r="S63673" t="s">
        <v>61</v>
      </c>
      <c r="T63673" t="s">
        <v>61</v>
      </c>
      <c r="U63673" t="s">
        <v>61</v>
      </c>
      <c r="V63673" t="s">
        <v>61</v>
      </c>
      <c r="W63673" t="s">
        <v>61</v>
      </c>
      <c r="X63673" t="s">
        <v>61</v>
      </c>
      <c r="Y63673" t="s">
        <v>61</v>
      </c>
      <c r="Z63673" t="s">
        <v>61</v>
      </c>
      <c r="AA63673" t="s">
        <v>61</v>
      </c>
      <c r="AB63673" t="s">
        <v>61</v>
      </c>
      <c r="AC63673" t="s">
        <v>61</v>
      </c>
      <c r="AD63673" t="s">
        <v>61</v>
      </c>
      <c r="AE63673" t="s">
        <v>61</v>
      </c>
      <c r="AF63673" t="s">
        <v>61</v>
      </c>
      <c r="AG63673" t="s">
        <v>61</v>
      </c>
      <c r="AH63673" t="s">
        <v>61</v>
      </c>
      <c r="AI63673" t="s">
        <v>61</v>
      </c>
      <c r="AJ63673" t="s">
        <v>61</v>
      </c>
      <c r="AL63673" t="s">
        <v>245</v>
      </c>
      <c r="AN63673" t="s">
        <v>2677</v>
      </c>
      <c r="AO63673" t="s">
        <v>2678</v>
      </c>
      <c r="AP63673" t="s">
        <v>61</v>
      </c>
      <c r="AR63673" t="s">
        <v>223</v>
      </c>
      <c r="AS63673">
        <v>2023</v>
      </c>
      <c r="AT63673">
        <v>2022</v>
      </c>
      <c r="AU63673">
        <v>154569</v>
      </c>
      <c r="AV63673" t="s">
        <v>61</v>
      </c>
      <c r="AX63673" t="s">
        <v>369</v>
      </c>
      <c r="AY63673" t="s">
        <v>70</v>
      </c>
      <c r="AZ63673" t="s">
        <v>70</v>
      </c>
      <c r="BA63673" t="s">
        <v>70</v>
      </c>
      <c r="BB63673" t="s">
        <v>70</v>
      </c>
      <c r="BC63673" t="s">
        <v>70</v>
      </c>
      <c r="BD63673" t="s">
        <v>70</v>
      </c>
    </row>
    <row r="63674" spans="1:56" x14ac:dyDescent="0.3">
      <c r="A63674" t="s">
        <v>56</v>
      </c>
      <c r="B63674" t="s">
        <v>215</v>
      </c>
      <c r="C63674" t="s">
        <v>365</v>
      </c>
      <c r="D63674" t="s">
        <v>59</v>
      </c>
      <c r="E63674" t="s">
        <v>97</v>
      </c>
      <c r="F63674" t="s">
        <v>61</v>
      </c>
      <c r="G63674" t="s">
        <v>217</v>
      </c>
      <c r="H63674" t="s">
        <v>71</v>
      </c>
      <c r="I63674" t="s">
        <v>237</v>
      </c>
      <c r="J63674" t="s">
        <v>61</v>
      </c>
      <c r="K63674" t="s">
        <v>61</v>
      </c>
      <c r="L63674" t="s">
        <v>226</v>
      </c>
      <c r="M63674" t="s">
        <v>227</v>
      </c>
      <c r="N63674" t="s">
        <v>61</v>
      </c>
      <c r="O63674" t="s">
        <v>61</v>
      </c>
      <c r="P63674" t="s">
        <v>61</v>
      </c>
      <c r="Q63674" t="s">
        <v>61</v>
      </c>
      <c r="R63674" t="s">
        <v>61</v>
      </c>
      <c r="S63674" t="s">
        <v>61</v>
      </c>
      <c r="T63674" t="s">
        <v>61</v>
      </c>
      <c r="U63674" t="s">
        <v>61</v>
      </c>
      <c r="V63674" t="s">
        <v>61</v>
      </c>
      <c r="W63674" t="s">
        <v>61</v>
      </c>
      <c r="X63674" t="s">
        <v>61</v>
      </c>
      <c r="Y63674" t="s">
        <v>61</v>
      </c>
      <c r="Z63674" t="s">
        <v>61</v>
      </c>
      <c r="AA63674" t="s">
        <v>61</v>
      </c>
      <c r="AB63674" t="s">
        <v>61</v>
      </c>
      <c r="AC63674" t="s">
        <v>61</v>
      </c>
      <c r="AD63674" t="s">
        <v>61</v>
      </c>
      <c r="AE63674" t="s">
        <v>61</v>
      </c>
      <c r="AF63674" t="s">
        <v>61</v>
      </c>
      <c r="AG63674" t="s">
        <v>61</v>
      </c>
      <c r="AH63674" t="s">
        <v>61</v>
      </c>
      <c r="AI63674" t="s">
        <v>61</v>
      </c>
      <c r="AJ63674" t="s">
        <v>61</v>
      </c>
      <c r="AL63674" t="s">
        <v>245</v>
      </c>
      <c r="AN63674" t="s">
        <v>2677</v>
      </c>
      <c r="AO63674" t="s">
        <v>2678</v>
      </c>
      <c r="AP63674" t="s">
        <v>61</v>
      </c>
      <c r="AR63674" t="s">
        <v>223</v>
      </c>
      <c r="AS63674">
        <v>2023</v>
      </c>
      <c r="AT63674">
        <v>2022</v>
      </c>
      <c r="AU63674">
        <v>184011</v>
      </c>
      <c r="AV63674" t="s">
        <v>61</v>
      </c>
      <c r="AX63674" t="s">
        <v>369</v>
      </c>
      <c r="AY63674" t="s">
        <v>70</v>
      </c>
      <c r="AZ63674" t="s">
        <v>70</v>
      </c>
      <c r="BA63674" t="s">
        <v>70</v>
      </c>
      <c r="BB63674" t="s">
        <v>70</v>
      </c>
      <c r="BC63674" t="s">
        <v>70</v>
      </c>
      <c r="BD63674" t="s">
        <v>70</v>
      </c>
    </row>
    <row r="63675" spans="1:56" x14ac:dyDescent="0.3">
      <c r="A63675" t="s">
        <v>56</v>
      </c>
      <c r="B63675" t="s">
        <v>215</v>
      </c>
      <c r="C63675" t="s">
        <v>365</v>
      </c>
      <c r="D63675" t="s">
        <v>59</v>
      </c>
      <c r="E63675" t="s">
        <v>97</v>
      </c>
      <c r="F63675" t="s">
        <v>61</v>
      </c>
      <c r="G63675" t="s">
        <v>217</v>
      </c>
      <c r="H63675" t="s">
        <v>71</v>
      </c>
      <c r="I63675" t="s">
        <v>237</v>
      </c>
      <c r="J63675" t="s">
        <v>61</v>
      </c>
      <c r="K63675" t="s">
        <v>229</v>
      </c>
      <c r="L63675" t="s">
        <v>61</v>
      </c>
      <c r="M63675" t="s">
        <v>61</v>
      </c>
      <c r="N63675" t="s">
        <v>61</v>
      </c>
      <c r="O63675" t="s">
        <v>61</v>
      </c>
      <c r="P63675" t="s">
        <v>61</v>
      </c>
      <c r="Q63675" t="s">
        <v>61</v>
      </c>
      <c r="R63675" t="s">
        <v>61</v>
      </c>
      <c r="S63675" t="s">
        <v>61</v>
      </c>
      <c r="T63675" t="s">
        <v>61</v>
      </c>
      <c r="U63675" t="s">
        <v>61</v>
      </c>
      <c r="V63675" t="s">
        <v>61</v>
      </c>
      <c r="W63675" t="s">
        <v>61</v>
      </c>
      <c r="X63675" t="s">
        <v>61</v>
      </c>
      <c r="Y63675" t="s">
        <v>61</v>
      </c>
      <c r="Z63675" t="s">
        <v>61</v>
      </c>
      <c r="AA63675" t="s">
        <v>61</v>
      </c>
      <c r="AB63675" t="s">
        <v>61</v>
      </c>
      <c r="AC63675" t="s">
        <v>61</v>
      </c>
      <c r="AD63675" t="s">
        <v>61</v>
      </c>
      <c r="AE63675" t="s">
        <v>61</v>
      </c>
      <c r="AF63675" t="s">
        <v>61</v>
      </c>
      <c r="AG63675" t="s">
        <v>61</v>
      </c>
      <c r="AH63675" t="s">
        <v>61</v>
      </c>
      <c r="AI63675" t="s">
        <v>61</v>
      </c>
      <c r="AJ63675" t="s">
        <v>61</v>
      </c>
      <c r="AL63675" t="s">
        <v>245</v>
      </c>
      <c r="AN63675" t="s">
        <v>2677</v>
      </c>
      <c r="AO63675" t="s">
        <v>2678</v>
      </c>
      <c r="AP63675" t="s">
        <v>61</v>
      </c>
      <c r="AR63675" t="s">
        <v>223</v>
      </c>
      <c r="AS63675">
        <v>2023</v>
      </c>
      <c r="AT63675">
        <v>2022</v>
      </c>
      <c r="AU63675">
        <v>29442</v>
      </c>
      <c r="AV63675" t="s">
        <v>61</v>
      </c>
      <c r="AX63675" t="s">
        <v>369</v>
      </c>
      <c r="AY63675" t="s">
        <v>70</v>
      </c>
      <c r="AZ63675" t="s">
        <v>70</v>
      </c>
      <c r="BA63675" t="s">
        <v>70</v>
      </c>
      <c r="BB63675" t="s">
        <v>70</v>
      </c>
      <c r="BC63675" t="s">
        <v>70</v>
      </c>
      <c r="BD63675" t="s">
        <v>70</v>
      </c>
    </row>
    <row r="63676" spans="1:56" x14ac:dyDescent="0.3">
      <c r="A63676" t="s">
        <v>56</v>
      </c>
      <c r="B63676" t="s">
        <v>215</v>
      </c>
      <c r="C63676" t="s">
        <v>365</v>
      </c>
      <c r="D63676" t="s">
        <v>59</v>
      </c>
      <c r="E63676" t="s">
        <v>97</v>
      </c>
      <c r="F63676" t="s">
        <v>61</v>
      </c>
      <c r="G63676" t="s">
        <v>238</v>
      </c>
      <c r="H63676" t="s">
        <v>62</v>
      </c>
      <c r="I63676" t="s">
        <v>218</v>
      </c>
      <c r="J63676" t="s">
        <v>61</v>
      </c>
      <c r="K63676" t="s">
        <v>219</v>
      </c>
      <c r="L63676" t="s">
        <v>61</v>
      </c>
      <c r="M63676" t="s">
        <v>61</v>
      </c>
      <c r="N63676" t="s">
        <v>61</v>
      </c>
      <c r="O63676" t="s">
        <v>61</v>
      </c>
      <c r="P63676" t="s">
        <v>61</v>
      </c>
      <c r="Q63676" t="s">
        <v>61</v>
      </c>
      <c r="R63676" t="s">
        <v>61</v>
      </c>
      <c r="S63676" t="s">
        <v>61</v>
      </c>
      <c r="T63676" t="s">
        <v>61</v>
      </c>
      <c r="U63676" t="s">
        <v>61</v>
      </c>
      <c r="V63676" t="s">
        <v>61</v>
      </c>
      <c r="W63676" t="s">
        <v>61</v>
      </c>
      <c r="X63676" t="s">
        <v>61</v>
      </c>
      <c r="Y63676" t="s">
        <v>61</v>
      </c>
      <c r="Z63676" t="s">
        <v>61</v>
      </c>
      <c r="AA63676" t="s">
        <v>61</v>
      </c>
      <c r="AB63676" t="s">
        <v>61</v>
      </c>
      <c r="AC63676" t="s">
        <v>61</v>
      </c>
      <c r="AD63676" t="s">
        <v>61</v>
      </c>
      <c r="AE63676" t="s">
        <v>61</v>
      </c>
      <c r="AF63676" t="s">
        <v>61</v>
      </c>
      <c r="AG63676" t="s">
        <v>61</v>
      </c>
      <c r="AH63676" t="s">
        <v>61</v>
      </c>
      <c r="AI63676" t="s">
        <v>61</v>
      </c>
      <c r="AJ63676" t="s">
        <v>61</v>
      </c>
      <c r="AL63676" t="s">
        <v>245</v>
      </c>
      <c r="AN63676" t="s">
        <v>2677</v>
      </c>
      <c r="AO63676" t="s">
        <v>2678</v>
      </c>
      <c r="AP63676" t="s">
        <v>61</v>
      </c>
      <c r="AR63676" t="s">
        <v>223</v>
      </c>
      <c r="AS63676">
        <v>2023</v>
      </c>
      <c r="AT63676">
        <v>2022</v>
      </c>
      <c r="AU63676">
        <v>694712</v>
      </c>
      <c r="AV63676" t="s">
        <v>61</v>
      </c>
      <c r="AX63676" t="s">
        <v>369</v>
      </c>
      <c r="AY63676" t="s">
        <v>70</v>
      </c>
      <c r="AZ63676" t="s">
        <v>70</v>
      </c>
      <c r="BA63676" t="s">
        <v>70</v>
      </c>
      <c r="BB63676" t="s">
        <v>70</v>
      </c>
      <c r="BC63676" t="s">
        <v>70</v>
      </c>
      <c r="BD63676" t="s">
        <v>70</v>
      </c>
    </row>
    <row r="63677" spans="1:56" x14ac:dyDescent="0.3">
      <c r="A63677" t="s">
        <v>56</v>
      </c>
      <c r="B63677" t="s">
        <v>215</v>
      </c>
      <c r="C63677" t="s">
        <v>365</v>
      </c>
      <c r="D63677" t="s">
        <v>59</v>
      </c>
      <c r="E63677" t="s">
        <v>97</v>
      </c>
      <c r="F63677" t="s">
        <v>61</v>
      </c>
      <c r="G63677" t="s">
        <v>238</v>
      </c>
      <c r="H63677" t="s">
        <v>62</v>
      </c>
      <c r="I63677" t="s">
        <v>218</v>
      </c>
      <c r="J63677" t="s">
        <v>61</v>
      </c>
      <c r="K63677" t="s">
        <v>225</v>
      </c>
      <c r="L63677" t="s">
        <v>61</v>
      </c>
      <c r="M63677" t="s">
        <v>61</v>
      </c>
      <c r="N63677" t="s">
        <v>61</v>
      </c>
      <c r="O63677" t="s">
        <v>61</v>
      </c>
      <c r="P63677" t="s">
        <v>61</v>
      </c>
      <c r="Q63677" t="s">
        <v>61</v>
      </c>
      <c r="R63677" t="s">
        <v>61</v>
      </c>
      <c r="S63677" t="s">
        <v>61</v>
      </c>
      <c r="T63677" t="s">
        <v>61</v>
      </c>
      <c r="U63677" t="s">
        <v>61</v>
      </c>
      <c r="V63677" t="s">
        <v>61</v>
      </c>
      <c r="W63677" t="s">
        <v>61</v>
      </c>
      <c r="X63677" t="s">
        <v>61</v>
      </c>
      <c r="Y63677" t="s">
        <v>61</v>
      </c>
      <c r="Z63677" t="s">
        <v>61</v>
      </c>
      <c r="AA63677" t="s">
        <v>61</v>
      </c>
      <c r="AB63677" t="s">
        <v>61</v>
      </c>
      <c r="AC63677" t="s">
        <v>61</v>
      </c>
      <c r="AD63677" t="s">
        <v>61</v>
      </c>
      <c r="AE63677" t="s">
        <v>61</v>
      </c>
      <c r="AF63677" t="s">
        <v>61</v>
      </c>
      <c r="AG63677" t="s">
        <v>61</v>
      </c>
      <c r="AH63677" t="s">
        <v>61</v>
      </c>
      <c r="AI63677" t="s">
        <v>61</v>
      </c>
      <c r="AJ63677" t="s">
        <v>61</v>
      </c>
      <c r="AL63677" t="s">
        <v>245</v>
      </c>
      <c r="AN63677" t="s">
        <v>2677</v>
      </c>
      <c r="AO63677" t="s">
        <v>2678</v>
      </c>
      <c r="AP63677" t="s">
        <v>61</v>
      </c>
      <c r="AR63677" t="s">
        <v>223</v>
      </c>
      <c r="AS63677">
        <v>2023</v>
      </c>
      <c r="AT63677">
        <v>2022</v>
      </c>
      <c r="AU63677">
        <v>148233</v>
      </c>
      <c r="AV63677" t="s">
        <v>61</v>
      </c>
      <c r="AX63677" t="s">
        <v>369</v>
      </c>
      <c r="AY63677" t="s">
        <v>70</v>
      </c>
      <c r="AZ63677" t="s">
        <v>70</v>
      </c>
      <c r="BA63677" t="s">
        <v>70</v>
      </c>
      <c r="BB63677" t="s">
        <v>70</v>
      </c>
      <c r="BC63677" t="s">
        <v>70</v>
      </c>
      <c r="BD63677" t="s">
        <v>70</v>
      </c>
    </row>
    <row r="63678" spans="1:56" x14ac:dyDescent="0.3">
      <c r="A63678" t="s">
        <v>56</v>
      </c>
      <c r="B63678" t="s">
        <v>215</v>
      </c>
      <c r="C63678" t="s">
        <v>365</v>
      </c>
      <c r="D63678" t="s">
        <v>59</v>
      </c>
      <c r="E63678" t="s">
        <v>97</v>
      </c>
      <c r="F63678" t="s">
        <v>61</v>
      </c>
      <c r="G63678" t="s">
        <v>238</v>
      </c>
      <c r="H63678" t="s">
        <v>62</v>
      </c>
      <c r="I63678" t="s">
        <v>218</v>
      </c>
      <c r="J63678" t="s">
        <v>61</v>
      </c>
      <c r="K63678" t="s">
        <v>61</v>
      </c>
      <c r="L63678" t="s">
        <v>226</v>
      </c>
      <c r="M63678" t="s">
        <v>227</v>
      </c>
      <c r="N63678" t="s">
        <v>61</v>
      </c>
      <c r="O63678" t="s">
        <v>61</v>
      </c>
      <c r="P63678" t="s">
        <v>61</v>
      </c>
      <c r="Q63678" t="s">
        <v>61</v>
      </c>
      <c r="R63678" t="s">
        <v>61</v>
      </c>
      <c r="S63678" t="s">
        <v>61</v>
      </c>
      <c r="T63678" t="s">
        <v>61</v>
      </c>
      <c r="U63678" t="s">
        <v>61</v>
      </c>
      <c r="V63678" t="s">
        <v>61</v>
      </c>
      <c r="W63678" t="s">
        <v>61</v>
      </c>
      <c r="X63678" t="s">
        <v>61</v>
      </c>
      <c r="Y63678" t="s">
        <v>61</v>
      </c>
      <c r="Z63678" t="s">
        <v>61</v>
      </c>
      <c r="AA63678" t="s">
        <v>61</v>
      </c>
      <c r="AB63678" t="s">
        <v>61</v>
      </c>
      <c r="AC63678" t="s">
        <v>61</v>
      </c>
      <c r="AD63678" t="s">
        <v>61</v>
      </c>
      <c r="AE63678" t="s">
        <v>61</v>
      </c>
      <c r="AF63678" t="s">
        <v>61</v>
      </c>
      <c r="AG63678" t="s">
        <v>61</v>
      </c>
      <c r="AH63678" t="s">
        <v>61</v>
      </c>
      <c r="AI63678" t="s">
        <v>61</v>
      </c>
      <c r="AJ63678" t="s">
        <v>61</v>
      </c>
      <c r="AL63678" t="s">
        <v>245</v>
      </c>
      <c r="AN63678" t="s">
        <v>2677</v>
      </c>
      <c r="AO63678" t="s">
        <v>2678</v>
      </c>
      <c r="AP63678" t="s">
        <v>61</v>
      </c>
      <c r="AR63678" t="s">
        <v>223</v>
      </c>
      <c r="AS63678">
        <v>2023</v>
      </c>
      <c r="AT63678">
        <v>2022</v>
      </c>
      <c r="AU63678">
        <v>750916</v>
      </c>
      <c r="AV63678" t="s">
        <v>61</v>
      </c>
      <c r="AX63678" t="s">
        <v>369</v>
      </c>
      <c r="AY63678" t="s">
        <v>70</v>
      </c>
      <c r="AZ63678" t="s">
        <v>70</v>
      </c>
      <c r="BA63678" t="s">
        <v>70</v>
      </c>
      <c r="BB63678" t="s">
        <v>70</v>
      </c>
      <c r="BC63678" t="s">
        <v>70</v>
      </c>
      <c r="BD63678" t="s">
        <v>70</v>
      </c>
    </row>
    <row r="63679" spans="1:56" x14ac:dyDescent="0.3">
      <c r="A63679" t="s">
        <v>56</v>
      </c>
      <c r="B63679" t="s">
        <v>215</v>
      </c>
      <c r="C63679" t="s">
        <v>365</v>
      </c>
      <c r="D63679" t="s">
        <v>59</v>
      </c>
      <c r="E63679" t="s">
        <v>97</v>
      </c>
      <c r="F63679" t="s">
        <v>61</v>
      </c>
      <c r="G63679" t="s">
        <v>238</v>
      </c>
      <c r="H63679" t="s">
        <v>62</v>
      </c>
      <c r="I63679" t="s">
        <v>218</v>
      </c>
      <c r="J63679" t="s">
        <v>61</v>
      </c>
      <c r="K63679" t="s">
        <v>61</v>
      </c>
      <c r="L63679" t="s">
        <v>228</v>
      </c>
      <c r="M63679" t="s">
        <v>227</v>
      </c>
      <c r="N63679" t="s">
        <v>61</v>
      </c>
      <c r="O63679" t="s">
        <v>61</v>
      </c>
      <c r="P63679" t="s">
        <v>61</v>
      </c>
      <c r="Q63679" t="s">
        <v>61</v>
      </c>
      <c r="R63679" t="s">
        <v>61</v>
      </c>
      <c r="S63679" t="s">
        <v>61</v>
      </c>
      <c r="T63679" t="s">
        <v>61</v>
      </c>
      <c r="U63679" t="s">
        <v>61</v>
      </c>
      <c r="V63679" t="s">
        <v>61</v>
      </c>
      <c r="W63679" t="s">
        <v>61</v>
      </c>
      <c r="X63679" t="s">
        <v>61</v>
      </c>
      <c r="Y63679" t="s">
        <v>61</v>
      </c>
      <c r="Z63679" t="s">
        <v>61</v>
      </c>
      <c r="AA63679" t="s">
        <v>61</v>
      </c>
      <c r="AB63679" t="s">
        <v>61</v>
      </c>
      <c r="AC63679" t="s">
        <v>61</v>
      </c>
      <c r="AD63679" t="s">
        <v>61</v>
      </c>
      <c r="AE63679" t="s">
        <v>61</v>
      </c>
      <c r="AF63679" t="s">
        <v>61</v>
      </c>
      <c r="AG63679" t="s">
        <v>61</v>
      </c>
      <c r="AH63679" t="s">
        <v>61</v>
      </c>
      <c r="AI63679" t="s">
        <v>61</v>
      </c>
      <c r="AJ63679" t="s">
        <v>61</v>
      </c>
      <c r="AL63679" t="s">
        <v>245</v>
      </c>
      <c r="AN63679" t="s">
        <v>2677</v>
      </c>
      <c r="AO63679" t="s">
        <v>2678</v>
      </c>
      <c r="AP63679" t="s">
        <v>61</v>
      </c>
      <c r="AR63679" t="s">
        <v>223</v>
      </c>
      <c r="AS63679">
        <v>2023</v>
      </c>
      <c r="AT63679">
        <v>2022</v>
      </c>
      <c r="AU63679">
        <v>57763</v>
      </c>
      <c r="AV63679" t="s">
        <v>61</v>
      </c>
      <c r="AX63679" t="s">
        <v>369</v>
      </c>
      <c r="AY63679" t="s">
        <v>70</v>
      </c>
      <c r="AZ63679" t="s">
        <v>70</v>
      </c>
      <c r="BA63679" t="s">
        <v>70</v>
      </c>
      <c r="BB63679" t="s">
        <v>70</v>
      </c>
      <c r="BC63679" t="s">
        <v>70</v>
      </c>
      <c r="BD63679" t="s">
        <v>70</v>
      </c>
    </row>
    <row r="63680" spans="1:56" x14ac:dyDescent="0.3">
      <c r="A63680" t="s">
        <v>56</v>
      </c>
      <c r="B63680" t="s">
        <v>215</v>
      </c>
      <c r="C63680" t="s">
        <v>365</v>
      </c>
      <c r="D63680" t="s">
        <v>59</v>
      </c>
      <c r="E63680" t="s">
        <v>97</v>
      </c>
      <c r="F63680" t="s">
        <v>61</v>
      </c>
      <c r="G63680" t="s">
        <v>238</v>
      </c>
      <c r="H63680" t="s">
        <v>62</v>
      </c>
      <c r="I63680" t="s">
        <v>218</v>
      </c>
      <c r="J63680" t="s">
        <v>61</v>
      </c>
      <c r="K63680" t="s">
        <v>61</v>
      </c>
      <c r="L63680" t="s">
        <v>228</v>
      </c>
      <c r="M63680" t="s">
        <v>12</v>
      </c>
      <c r="N63680" t="s">
        <v>61</v>
      </c>
      <c r="O63680" t="s">
        <v>61</v>
      </c>
      <c r="P63680" t="s">
        <v>61</v>
      </c>
      <c r="Q63680" t="s">
        <v>61</v>
      </c>
      <c r="R63680" t="s">
        <v>61</v>
      </c>
      <c r="S63680" t="s">
        <v>61</v>
      </c>
      <c r="T63680" t="s">
        <v>61</v>
      </c>
      <c r="U63680" t="s">
        <v>61</v>
      </c>
      <c r="V63680" t="s">
        <v>61</v>
      </c>
      <c r="W63680" t="s">
        <v>61</v>
      </c>
      <c r="X63680" t="s">
        <v>61</v>
      </c>
      <c r="Y63680" t="s">
        <v>61</v>
      </c>
      <c r="Z63680" t="s">
        <v>61</v>
      </c>
      <c r="AA63680" t="s">
        <v>61</v>
      </c>
      <c r="AB63680" t="s">
        <v>61</v>
      </c>
      <c r="AC63680" t="s">
        <v>61</v>
      </c>
      <c r="AD63680" t="s">
        <v>61</v>
      </c>
      <c r="AE63680" t="s">
        <v>61</v>
      </c>
      <c r="AF63680" t="s">
        <v>61</v>
      </c>
      <c r="AG63680" t="s">
        <v>61</v>
      </c>
      <c r="AH63680" t="s">
        <v>61</v>
      </c>
      <c r="AI63680" t="s">
        <v>61</v>
      </c>
      <c r="AJ63680" t="s">
        <v>61</v>
      </c>
      <c r="AL63680" t="s">
        <v>245</v>
      </c>
      <c r="AN63680" t="s">
        <v>2677</v>
      </c>
      <c r="AO63680" t="s">
        <v>2678</v>
      </c>
      <c r="AP63680" t="s">
        <v>61</v>
      </c>
      <c r="AR63680" t="s">
        <v>223</v>
      </c>
      <c r="AS63680">
        <v>2023</v>
      </c>
      <c r="AT63680">
        <v>2022</v>
      </c>
      <c r="AU63680">
        <v>170351</v>
      </c>
      <c r="AV63680" t="s">
        <v>61</v>
      </c>
      <c r="AX63680" t="s">
        <v>369</v>
      </c>
      <c r="AY63680" t="s">
        <v>70</v>
      </c>
      <c r="AZ63680" t="s">
        <v>70</v>
      </c>
      <c r="BA63680" t="s">
        <v>70</v>
      </c>
      <c r="BB63680" t="s">
        <v>70</v>
      </c>
      <c r="BC63680" t="s">
        <v>70</v>
      </c>
      <c r="BD63680" t="s">
        <v>70</v>
      </c>
    </row>
    <row r="63681" spans="1:56" x14ac:dyDescent="0.3">
      <c r="A63681" t="s">
        <v>56</v>
      </c>
      <c r="B63681" t="s">
        <v>215</v>
      </c>
      <c r="C63681" t="s">
        <v>365</v>
      </c>
      <c r="D63681" t="s">
        <v>59</v>
      </c>
      <c r="E63681" t="s">
        <v>97</v>
      </c>
      <c r="F63681" t="s">
        <v>61</v>
      </c>
      <c r="G63681" t="s">
        <v>238</v>
      </c>
      <c r="H63681" t="s">
        <v>62</v>
      </c>
      <c r="I63681" t="s">
        <v>218</v>
      </c>
      <c r="J63681" t="s">
        <v>61</v>
      </c>
      <c r="K63681" t="s">
        <v>229</v>
      </c>
      <c r="L63681" t="s">
        <v>61</v>
      </c>
      <c r="M63681" t="s">
        <v>61</v>
      </c>
      <c r="N63681" t="s">
        <v>61</v>
      </c>
      <c r="O63681" t="s">
        <v>61</v>
      </c>
      <c r="P63681" t="s">
        <v>61</v>
      </c>
      <c r="Q63681" t="s">
        <v>61</v>
      </c>
      <c r="R63681" t="s">
        <v>61</v>
      </c>
      <c r="S63681" t="s">
        <v>61</v>
      </c>
      <c r="T63681" t="s">
        <v>61</v>
      </c>
      <c r="U63681" t="s">
        <v>61</v>
      </c>
      <c r="V63681" t="s">
        <v>61</v>
      </c>
      <c r="W63681" t="s">
        <v>61</v>
      </c>
      <c r="X63681" t="s">
        <v>61</v>
      </c>
      <c r="Y63681" t="s">
        <v>61</v>
      </c>
      <c r="Z63681" t="s">
        <v>61</v>
      </c>
      <c r="AA63681" t="s">
        <v>61</v>
      </c>
      <c r="AB63681" t="s">
        <v>61</v>
      </c>
      <c r="AC63681" t="s">
        <v>61</v>
      </c>
      <c r="AD63681" t="s">
        <v>61</v>
      </c>
      <c r="AE63681" t="s">
        <v>61</v>
      </c>
      <c r="AF63681" t="s">
        <v>61</v>
      </c>
      <c r="AG63681" t="s">
        <v>61</v>
      </c>
      <c r="AH63681" t="s">
        <v>61</v>
      </c>
      <c r="AI63681" t="s">
        <v>61</v>
      </c>
      <c r="AJ63681" t="s">
        <v>61</v>
      </c>
      <c r="AL63681" t="s">
        <v>245</v>
      </c>
      <c r="AN63681" t="s">
        <v>2677</v>
      </c>
      <c r="AO63681" t="s">
        <v>2678</v>
      </c>
      <c r="AP63681" t="s">
        <v>61</v>
      </c>
      <c r="AR63681" t="s">
        <v>223</v>
      </c>
      <c r="AS63681">
        <v>2023</v>
      </c>
      <c r="AT63681">
        <v>2022</v>
      </c>
      <c r="AU63681">
        <v>136085</v>
      </c>
      <c r="AV63681" t="s">
        <v>61</v>
      </c>
      <c r="AX63681" t="s">
        <v>369</v>
      </c>
      <c r="AY63681" t="s">
        <v>70</v>
      </c>
      <c r="AZ63681" t="s">
        <v>70</v>
      </c>
      <c r="BA63681" t="s">
        <v>70</v>
      </c>
      <c r="BB63681" t="s">
        <v>70</v>
      </c>
      <c r="BC63681" t="s">
        <v>70</v>
      </c>
      <c r="BD63681" t="s">
        <v>70</v>
      </c>
    </row>
    <row r="63682" spans="1:56" x14ac:dyDescent="0.3">
      <c r="A63682" t="s">
        <v>56</v>
      </c>
      <c r="B63682" t="s">
        <v>215</v>
      </c>
      <c r="C63682" t="s">
        <v>365</v>
      </c>
      <c r="D63682" t="s">
        <v>59</v>
      </c>
      <c r="E63682" t="s">
        <v>97</v>
      </c>
      <c r="F63682" t="s">
        <v>61</v>
      </c>
      <c r="G63682" t="s">
        <v>238</v>
      </c>
      <c r="H63682" t="s">
        <v>71</v>
      </c>
      <c r="I63682" t="s">
        <v>230</v>
      </c>
      <c r="J63682" t="s">
        <v>61</v>
      </c>
      <c r="K63682" t="s">
        <v>219</v>
      </c>
      <c r="L63682" t="s">
        <v>61</v>
      </c>
      <c r="M63682" t="s">
        <v>61</v>
      </c>
      <c r="N63682" t="s">
        <v>61</v>
      </c>
      <c r="O63682" t="s">
        <v>61</v>
      </c>
      <c r="P63682" t="s">
        <v>61</v>
      </c>
      <c r="Q63682" t="s">
        <v>61</v>
      </c>
      <c r="R63682" t="s">
        <v>61</v>
      </c>
      <c r="S63682" t="s">
        <v>61</v>
      </c>
      <c r="T63682" t="s">
        <v>61</v>
      </c>
      <c r="U63682" t="s">
        <v>61</v>
      </c>
      <c r="V63682" t="s">
        <v>61</v>
      </c>
      <c r="W63682" t="s">
        <v>61</v>
      </c>
      <c r="X63682" t="s">
        <v>61</v>
      </c>
      <c r="Y63682" t="s">
        <v>61</v>
      </c>
      <c r="Z63682" t="s">
        <v>61</v>
      </c>
      <c r="AA63682" t="s">
        <v>61</v>
      </c>
      <c r="AB63682" t="s">
        <v>61</v>
      </c>
      <c r="AC63682" t="s">
        <v>61</v>
      </c>
      <c r="AD63682" t="s">
        <v>61</v>
      </c>
      <c r="AE63682" t="s">
        <v>61</v>
      </c>
      <c r="AF63682" t="s">
        <v>61</v>
      </c>
      <c r="AG63682" t="s">
        <v>61</v>
      </c>
      <c r="AH63682" t="s">
        <v>61</v>
      </c>
      <c r="AI63682" t="s">
        <v>61</v>
      </c>
      <c r="AJ63682" t="s">
        <v>61</v>
      </c>
      <c r="AL63682" t="s">
        <v>245</v>
      </c>
      <c r="AN63682" t="s">
        <v>2677</v>
      </c>
      <c r="AO63682" t="s">
        <v>2678</v>
      </c>
      <c r="AP63682" t="s">
        <v>61</v>
      </c>
      <c r="AR63682" t="s">
        <v>223</v>
      </c>
      <c r="AS63682">
        <v>2023</v>
      </c>
      <c r="AT63682">
        <v>2022</v>
      </c>
      <c r="AU63682">
        <v>3914</v>
      </c>
      <c r="AV63682" t="s">
        <v>61</v>
      </c>
      <c r="AX63682" t="s">
        <v>369</v>
      </c>
      <c r="AY63682" t="s">
        <v>70</v>
      </c>
      <c r="AZ63682" t="s">
        <v>70</v>
      </c>
      <c r="BA63682" t="s">
        <v>70</v>
      </c>
      <c r="BB63682" t="s">
        <v>70</v>
      </c>
      <c r="BC63682" t="s">
        <v>70</v>
      </c>
      <c r="BD63682" t="s">
        <v>70</v>
      </c>
    </row>
    <row r="63683" spans="1:56" x14ac:dyDescent="0.3">
      <c r="A63683" t="s">
        <v>56</v>
      </c>
      <c r="B63683" t="s">
        <v>215</v>
      </c>
      <c r="C63683" t="s">
        <v>365</v>
      </c>
      <c r="D63683" t="s">
        <v>59</v>
      </c>
      <c r="E63683" t="s">
        <v>97</v>
      </c>
      <c r="F63683" t="s">
        <v>61</v>
      </c>
      <c r="G63683" t="s">
        <v>238</v>
      </c>
      <c r="H63683" t="s">
        <v>71</v>
      </c>
      <c r="I63683" t="s">
        <v>230</v>
      </c>
      <c r="J63683" t="s">
        <v>61</v>
      </c>
      <c r="K63683" t="s">
        <v>61</v>
      </c>
      <c r="L63683" t="s">
        <v>226</v>
      </c>
      <c r="M63683" t="s">
        <v>227</v>
      </c>
      <c r="N63683" t="s">
        <v>61</v>
      </c>
      <c r="O63683" t="s">
        <v>61</v>
      </c>
      <c r="P63683" t="s">
        <v>61</v>
      </c>
      <c r="Q63683" t="s">
        <v>61</v>
      </c>
      <c r="R63683" t="s">
        <v>61</v>
      </c>
      <c r="S63683" t="s">
        <v>61</v>
      </c>
      <c r="T63683" t="s">
        <v>61</v>
      </c>
      <c r="U63683" t="s">
        <v>61</v>
      </c>
      <c r="V63683" t="s">
        <v>61</v>
      </c>
      <c r="W63683" t="s">
        <v>61</v>
      </c>
      <c r="X63683" t="s">
        <v>61</v>
      </c>
      <c r="Y63683" t="s">
        <v>61</v>
      </c>
      <c r="Z63683" t="s">
        <v>61</v>
      </c>
      <c r="AA63683" t="s">
        <v>61</v>
      </c>
      <c r="AB63683" t="s">
        <v>61</v>
      </c>
      <c r="AC63683" t="s">
        <v>61</v>
      </c>
      <c r="AD63683" t="s">
        <v>61</v>
      </c>
      <c r="AE63683" t="s">
        <v>61</v>
      </c>
      <c r="AF63683" t="s">
        <v>61</v>
      </c>
      <c r="AG63683" t="s">
        <v>61</v>
      </c>
      <c r="AH63683" t="s">
        <v>61</v>
      </c>
      <c r="AI63683" t="s">
        <v>61</v>
      </c>
      <c r="AJ63683" t="s">
        <v>61</v>
      </c>
      <c r="AL63683" t="s">
        <v>245</v>
      </c>
      <c r="AN63683" t="s">
        <v>2677</v>
      </c>
      <c r="AO63683" t="s">
        <v>2678</v>
      </c>
      <c r="AP63683" t="s">
        <v>61</v>
      </c>
      <c r="AR63683" t="s">
        <v>223</v>
      </c>
      <c r="AS63683">
        <v>2023</v>
      </c>
      <c r="AT63683">
        <v>2022</v>
      </c>
      <c r="AU63683">
        <v>4693</v>
      </c>
      <c r="AV63683" t="s">
        <v>61</v>
      </c>
      <c r="AX63683" t="s">
        <v>369</v>
      </c>
      <c r="AY63683" t="s">
        <v>70</v>
      </c>
      <c r="AZ63683" t="s">
        <v>70</v>
      </c>
      <c r="BA63683" t="s">
        <v>70</v>
      </c>
      <c r="BB63683" t="s">
        <v>70</v>
      </c>
      <c r="BC63683" t="s">
        <v>70</v>
      </c>
      <c r="BD63683" t="s">
        <v>70</v>
      </c>
    </row>
    <row r="63684" spans="1:56" x14ac:dyDescent="0.3">
      <c r="A63684" t="s">
        <v>56</v>
      </c>
      <c r="B63684" t="s">
        <v>215</v>
      </c>
      <c r="C63684" t="s">
        <v>365</v>
      </c>
      <c r="D63684" t="s">
        <v>59</v>
      </c>
      <c r="E63684" t="s">
        <v>97</v>
      </c>
      <c r="F63684" t="s">
        <v>61</v>
      </c>
      <c r="G63684" t="s">
        <v>238</v>
      </c>
      <c r="H63684" t="s">
        <v>71</v>
      </c>
      <c r="I63684" t="s">
        <v>230</v>
      </c>
      <c r="J63684" t="s">
        <v>61</v>
      </c>
      <c r="K63684" t="s">
        <v>229</v>
      </c>
      <c r="L63684" t="s">
        <v>61</v>
      </c>
      <c r="M63684" t="s">
        <v>61</v>
      </c>
      <c r="N63684" t="s">
        <v>61</v>
      </c>
      <c r="O63684" t="s">
        <v>61</v>
      </c>
      <c r="P63684" t="s">
        <v>61</v>
      </c>
      <c r="Q63684" t="s">
        <v>61</v>
      </c>
      <c r="R63684" t="s">
        <v>61</v>
      </c>
      <c r="S63684" t="s">
        <v>61</v>
      </c>
      <c r="T63684" t="s">
        <v>61</v>
      </c>
      <c r="U63684" t="s">
        <v>61</v>
      </c>
      <c r="V63684" t="s">
        <v>61</v>
      </c>
      <c r="W63684" t="s">
        <v>61</v>
      </c>
      <c r="X63684" t="s">
        <v>61</v>
      </c>
      <c r="Y63684" t="s">
        <v>61</v>
      </c>
      <c r="Z63684" t="s">
        <v>61</v>
      </c>
      <c r="AA63684" t="s">
        <v>61</v>
      </c>
      <c r="AB63684" t="s">
        <v>61</v>
      </c>
      <c r="AC63684" t="s">
        <v>61</v>
      </c>
      <c r="AD63684" t="s">
        <v>61</v>
      </c>
      <c r="AE63684" t="s">
        <v>61</v>
      </c>
      <c r="AF63684" t="s">
        <v>61</v>
      </c>
      <c r="AG63684" t="s">
        <v>61</v>
      </c>
      <c r="AH63684" t="s">
        <v>61</v>
      </c>
      <c r="AI63684" t="s">
        <v>61</v>
      </c>
      <c r="AJ63684" t="s">
        <v>61</v>
      </c>
      <c r="AL63684" t="s">
        <v>245</v>
      </c>
      <c r="AN63684" t="s">
        <v>2677</v>
      </c>
      <c r="AO63684" t="s">
        <v>2678</v>
      </c>
      <c r="AP63684" t="s">
        <v>61</v>
      </c>
      <c r="AR63684" t="s">
        <v>223</v>
      </c>
      <c r="AS63684">
        <v>2023</v>
      </c>
      <c r="AT63684">
        <v>2022</v>
      </c>
      <c r="AU63684">
        <v>779</v>
      </c>
      <c r="AV63684" t="s">
        <v>61</v>
      </c>
      <c r="AX63684" t="s">
        <v>369</v>
      </c>
      <c r="AY63684" t="s">
        <v>70</v>
      </c>
      <c r="AZ63684" t="s">
        <v>70</v>
      </c>
      <c r="BA63684" t="s">
        <v>70</v>
      </c>
      <c r="BB63684" t="s">
        <v>70</v>
      </c>
      <c r="BC63684" t="s">
        <v>70</v>
      </c>
      <c r="BD63684" t="s">
        <v>70</v>
      </c>
    </row>
    <row r="63685" spans="1:56" x14ac:dyDescent="0.3">
      <c r="A63685" t="s">
        <v>56</v>
      </c>
      <c r="B63685" t="s">
        <v>215</v>
      </c>
      <c r="C63685" t="s">
        <v>365</v>
      </c>
      <c r="D63685" t="s">
        <v>59</v>
      </c>
      <c r="E63685" t="s">
        <v>97</v>
      </c>
      <c r="F63685" t="s">
        <v>61</v>
      </c>
      <c r="G63685" t="s">
        <v>238</v>
      </c>
      <c r="H63685" t="s">
        <v>71</v>
      </c>
      <c r="I63685" t="s">
        <v>231</v>
      </c>
      <c r="J63685" t="s">
        <v>61</v>
      </c>
      <c r="K63685" t="s">
        <v>219</v>
      </c>
      <c r="L63685" t="s">
        <v>61</v>
      </c>
      <c r="M63685" t="s">
        <v>61</v>
      </c>
      <c r="N63685" t="s">
        <v>61</v>
      </c>
      <c r="O63685" t="s">
        <v>61</v>
      </c>
      <c r="P63685" t="s">
        <v>61</v>
      </c>
      <c r="Q63685" t="s">
        <v>61</v>
      </c>
      <c r="R63685" t="s">
        <v>61</v>
      </c>
      <c r="S63685" t="s">
        <v>61</v>
      </c>
      <c r="T63685" t="s">
        <v>61</v>
      </c>
      <c r="U63685" t="s">
        <v>61</v>
      </c>
      <c r="V63685" t="s">
        <v>61</v>
      </c>
      <c r="W63685" t="s">
        <v>61</v>
      </c>
      <c r="X63685" t="s">
        <v>61</v>
      </c>
      <c r="Y63685" t="s">
        <v>61</v>
      </c>
      <c r="Z63685" t="s">
        <v>61</v>
      </c>
      <c r="AA63685" t="s">
        <v>61</v>
      </c>
      <c r="AB63685" t="s">
        <v>61</v>
      </c>
      <c r="AC63685" t="s">
        <v>61</v>
      </c>
      <c r="AD63685" t="s">
        <v>61</v>
      </c>
      <c r="AE63685" t="s">
        <v>61</v>
      </c>
      <c r="AF63685" t="s">
        <v>61</v>
      </c>
      <c r="AG63685" t="s">
        <v>61</v>
      </c>
      <c r="AH63685" t="s">
        <v>61</v>
      </c>
      <c r="AI63685" t="s">
        <v>61</v>
      </c>
      <c r="AJ63685" t="s">
        <v>61</v>
      </c>
      <c r="AL63685" t="s">
        <v>245</v>
      </c>
      <c r="AN63685" t="s">
        <v>2677</v>
      </c>
      <c r="AO63685" t="s">
        <v>2678</v>
      </c>
      <c r="AP63685" t="s">
        <v>61</v>
      </c>
      <c r="AR63685" t="s">
        <v>223</v>
      </c>
      <c r="AS63685">
        <v>2023</v>
      </c>
      <c r="AT63685">
        <v>2022</v>
      </c>
      <c r="AU63685">
        <v>2881</v>
      </c>
      <c r="AV63685" t="s">
        <v>61</v>
      </c>
      <c r="AX63685" t="s">
        <v>369</v>
      </c>
      <c r="AY63685" t="s">
        <v>70</v>
      </c>
      <c r="AZ63685" t="s">
        <v>70</v>
      </c>
      <c r="BA63685" t="s">
        <v>70</v>
      </c>
      <c r="BB63685" t="s">
        <v>70</v>
      </c>
      <c r="BC63685" t="s">
        <v>70</v>
      </c>
      <c r="BD63685" t="s">
        <v>70</v>
      </c>
    </row>
    <row r="63686" spans="1:56" x14ac:dyDescent="0.3">
      <c r="A63686" t="s">
        <v>56</v>
      </c>
      <c r="B63686" t="s">
        <v>215</v>
      </c>
      <c r="C63686" t="s">
        <v>365</v>
      </c>
      <c r="D63686" t="s">
        <v>59</v>
      </c>
      <c r="E63686" t="s">
        <v>97</v>
      </c>
      <c r="F63686" t="s">
        <v>61</v>
      </c>
      <c r="G63686" t="s">
        <v>238</v>
      </c>
      <c r="H63686" t="s">
        <v>71</v>
      </c>
      <c r="I63686" t="s">
        <v>231</v>
      </c>
      <c r="J63686" t="s">
        <v>61</v>
      </c>
      <c r="K63686" t="s">
        <v>61</v>
      </c>
      <c r="L63686" t="s">
        <v>226</v>
      </c>
      <c r="M63686" t="s">
        <v>227</v>
      </c>
      <c r="N63686" t="s">
        <v>61</v>
      </c>
      <c r="O63686" t="s">
        <v>61</v>
      </c>
      <c r="P63686" t="s">
        <v>61</v>
      </c>
      <c r="Q63686" t="s">
        <v>61</v>
      </c>
      <c r="R63686" t="s">
        <v>61</v>
      </c>
      <c r="S63686" t="s">
        <v>61</v>
      </c>
      <c r="T63686" t="s">
        <v>61</v>
      </c>
      <c r="U63686" t="s">
        <v>61</v>
      </c>
      <c r="V63686" t="s">
        <v>61</v>
      </c>
      <c r="W63686" t="s">
        <v>61</v>
      </c>
      <c r="X63686" t="s">
        <v>61</v>
      </c>
      <c r="Y63686" t="s">
        <v>61</v>
      </c>
      <c r="Z63686" t="s">
        <v>61</v>
      </c>
      <c r="AA63686" t="s">
        <v>61</v>
      </c>
      <c r="AB63686" t="s">
        <v>61</v>
      </c>
      <c r="AC63686" t="s">
        <v>61</v>
      </c>
      <c r="AD63686" t="s">
        <v>61</v>
      </c>
      <c r="AE63686" t="s">
        <v>61</v>
      </c>
      <c r="AF63686" t="s">
        <v>61</v>
      </c>
      <c r="AG63686" t="s">
        <v>61</v>
      </c>
      <c r="AH63686" t="s">
        <v>61</v>
      </c>
      <c r="AI63686" t="s">
        <v>61</v>
      </c>
      <c r="AJ63686" t="s">
        <v>61</v>
      </c>
      <c r="AL63686" t="s">
        <v>245</v>
      </c>
      <c r="AN63686" t="s">
        <v>2677</v>
      </c>
      <c r="AO63686" t="s">
        <v>2678</v>
      </c>
      <c r="AP63686" t="s">
        <v>61</v>
      </c>
      <c r="AR63686" t="s">
        <v>223</v>
      </c>
      <c r="AS63686">
        <v>2023</v>
      </c>
      <c r="AT63686">
        <v>2022</v>
      </c>
      <c r="AU63686">
        <v>3454</v>
      </c>
      <c r="AV63686" t="s">
        <v>61</v>
      </c>
      <c r="AX63686" t="s">
        <v>369</v>
      </c>
      <c r="AY63686" t="s">
        <v>70</v>
      </c>
      <c r="AZ63686" t="s">
        <v>70</v>
      </c>
      <c r="BA63686" t="s">
        <v>70</v>
      </c>
      <c r="BB63686" t="s">
        <v>70</v>
      </c>
      <c r="BC63686" t="s">
        <v>70</v>
      </c>
      <c r="BD63686" t="s">
        <v>70</v>
      </c>
    </row>
    <row r="63687" spans="1:56" x14ac:dyDescent="0.3">
      <c r="A63687" t="s">
        <v>56</v>
      </c>
      <c r="B63687" t="s">
        <v>215</v>
      </c>
      <c r="C63687" t="s">
        <v>365</v>
      </c>
      <c r="D63687" t="s">
        <v>59</v>
      </c>
      <c r="E63687" t="s">
        <v>97</v>
      </c>
      <c r="F63687" t="s">
        <v>61</v>
      </c>
      <c r="G63687" t="s">
        <v>238</v>
      </c>
      <c r="H63687" t="s">
        <v>71</v>
      </c>
      <c r="I63687" t="s">
        <v>231</v>
      </c>
      <c r="J63687" t="s">
        <v>61</v>
      </c>
      <c r="K63687" t="s">
        <v>229</v>
      </c>
      <c r="L63687" t="s">
        <v>61</v>
      </c>
      <c r="M63687" t="s">
        <v>61</v>
      </c>
      <c r="N63687" t="s">
        <v>61</v>
      </c>
      <c r="O63687" t="s">
        <v>61</v>
      </c>
      <c r="P63687" t="s">
        <v>61</v>
      </c>
      <c r="Q63687" t="s">
        <v>61</v>
      </c>
      <c r="R63687" t="s">
        <v>61</v>
      </c>
      <c r="S63687" t="s">
        <v>61</v>
      </c>
      <c r="T63687" t="s">
        <v>61</v>
      </c>
      <c r="U63687" t="s">
        <v>61</v>
      </c>
      <c r="V63687" t="s">
        <v>61</v>
      </c>
      <c r="W63687" t="s">
        <v>61</v>
      </c>
      <c r="X63687" t="s">
        <v>61</v>
      </c>
      <c r="Y63687" t="s">
        <v>61</v>
      </c>
      <c r="Z63687" t="s">
        <v>61</v>
      </c>
      <c r="AA63687" t="s">
        <v>61</v>
      </c>
      <c r="AB63687" t="s">
        <v>61</v>
      </c>
      <c r="AC63687" t="s">
        <v>61</v>
      </c>
      <c r="AD63687" t="s">
        <v>61</v>
      </c>
      <c r="AE63687" t="s">
        <v>61</v>
      </c>
      <c r="AF63687" t="s">
        <v>61</v>
      </c>
      <c r="AG63687" t="s">
        <v>61</v>
      </c>
      <c r="AH63687" t="s">
        <v>61</v>
      </c>
      <c r="AI63687" t="s">
        <v>61</v>
      </c>
      <c r="AJ63687" t="s">
        <v>61</v>
      </c>
      <c r="AL63687" t="s">
        <v>245</v>
      </c>
      <c r="AN63687" t="s">
        <v>2677</v>
      </c>
      <c r="AO63687" t="s">
        <v>2678</v>
      </c>
      <c r="AP63687" t="s">
        <v>61</v>
      </c>
      <c r="AR63687" t="s">
        <v>223</v>
      </c>
      <c r="AS63687">
        <v>2023</v>
      </c>
      <c r="AT63687">
        <v>2022</v>
      </c>
      <c r="AU63687">
        <v>573</v>
      </c>
      <c r="AV63687" t="s">
        <v>61</v>
      </c>
      <c r="AX63687" t="s">
        <v>369</v>
      </c>
      <c r="AY63687" t="s">
        <v>70</v>
      </c>
      <c r="AZ63687" t="s">
        <v>70</v>
      </c>
      <c r="BA63687" t="s">
        <v>70</v>
      </c>
      <c r="BB63687" t="s">
        <v>70</v>
      </c>
      <c r="BC63687" t="s">
        <v>70</v>
      </c>
      <c r="BD63687" t="s">
        <v>70</v>
      </c>
    </row>
    <row r="63688" spans="1:56" x14ac:dyDescent="0.3">
      <c r="A63688" t="s">
        <v>56</v>
      </c>
      <c r="B63688" t="s">
        <v>215</v>
      </c>
      <c r="C63688" t="s">
        <v>365</v>
      </c>
      <c r="D63688" t="s">
        <v>59</v>
      </c>
      <c r="E63688" t="s">
        <v>97</v>
      </c>
      <c r="F63688" t="s">
        <v>61</v>
      </c>
      <c r="G63688" t="s">
        <v>238</v>
      </c>
      <c r="H63688" t="s">
        <v>71</v>
      </c>
      <c r="I63688" t="s">
        <v>232</v>
      </c>
      <c r="J63688" t="s">
        <v>61</v>
      </c>
      <c r="K63688" t="s">
        <v>219</v>
      </c>
      <c r="L63688" t="s">
        <v>61</v>
      </c>
      <c r="M63688" t="s">
        <v>61</v>
      </c>
      <c r="N63688" t="s">
        <v>61</v>
      </c>
      <c r="O63688" t="s">
        <v>61</v>
      </c>
      <c r="P63688" t="s">
        <v>61</v>
      </c>
      <c r="Q63688" t="s">
        <v>61</v>
      </c>
      <c r="R63688" t="s">
        <v>61</v>
      </c>
      <c r="S63688" t="s">
        <v>61</v>
      </c>
      <c r="T63688" t="s">
        <v>61</v>
      </c>
      <c r="U63688" t="s">
        <v>61</v>
      </c>
      <c r="V63688" t="s">
        <v>61</v>
      </c>
      <c r="W63688" t="s">
        <v>61</v>
      </c>
      <c r="X63688" t="s">
        <v>61</v>
      </c>
      <c r="Y63688" t="s">
        <v>61</v>
      </c>
      <c r="Z63688" t="s">
        <v>61</v>
      </c>
      <c r="AA63688" t="s">
        <v>61</v>
      </c>
      <c r="AB63688" t="s">
        <v>61</v>
      </c>
      <c r="AC63688" t="s">
        <v>61</v>
      </c>
      <c r="AD63688" t="s">
        <v>61</v>
      </c>
      <c r="AE63688" t="s">
        <v>61</v>
      </c>
      <c r="AF63688" t="s">
        <v>61</v>
      </c>
      <c r="AG63688" t="s">
        <v>61</v>
      </c>
      <c r="AH63688" t="s">
        <v>61</v>
      </c>
      <c r="AI63688" t="s">
        <v>61</v>
      </c>
      <c r="AJ63688" t="s">
        <v>61</v>
      </c>
      <c r="AL63688" t="s">
        <v>245</v>
      </c>
      <c r="AN63688" t="s">
        <v>2677</v>
      </c>
      <c r="AO63688" t="s">
        <v>2678</v>
      </c>
      <c r="AP63688" t="s">
        <v>61</v>
      </c>
      <c r="AR63688" t="s">
        <v>223</v>
      </c>
      <c r="AS63688">
        <v>2023</v>
      </c>
      <c r="AT63688">
        <v>2022</v>
      </c>
      <c r="AU63688">
        <v>21140</v>
      </c>
      <c r="AV63688" t="s">
        <v>61</v>
      </c>
      <c r="AX63688" t="s">
        <v>369</v>
      </c>
      <c r="AY63688" t="s">
        <v>70</v>
      </c>
      <c r="AZ63688" t="s">
        <v>70</v>
      </c>
      <c r="BA63688" t="s">
        <v>70</v>
      </c>
      <c r="BB63688" t="s">
        <v>70</v>
      </c>
      <c r="BC63688" t="s">
        <v>70</v>
      </c>
      <c r="BD63688" t="s">
        <v>70</v>
      </c>
    </row>
    <row r="63689" spans="1:56" x14ac:dyDescent="0.3">
      <c r="A63689" t="s">
        <v>56</v>
      </c>
      <c r="B63689" t="s">
        <v>215</v>
      </c>
      <c r="C63689" t="s">
        <v>365</v>
      </c>
      <c r="D63689" t="s">
        <v>59</v>
      </c>
      <c r="E63689" t="s">
        <v>97</v>
      </c>
      <c r="F63689" t="s">
        <v>61</v>
      </c>
      <c r="G63689" t="s">
        <v>238</v>
      </c>
      <c r="H63689" t="s">
        <v>71</v>
      </c>
      <c r="I63689" t="s">
        <v>232</v>
      </c>
      <c r="J63689" t="s">
        <v>61</v>
      </c>
      <c r="K63689" t="s">
        <v>61</v>
      </c>
      <c r="L63689" t="s">
        <v>226</v>
      </c>
      <c r="M63689" t="s">
        <v>227</v>
      </c>
      <c r="N63689" t="s">
        <v>61</v>
      </c>
      <c r="O63689" t="s">
        <v>61</v>
      </c>
      <c r="P63689" t="s">
        <v>61</v>
      </c>
      <c r="Q63689" t="s">
        <v>61</v>
      </c>
      <c r="R63689" t="s">
        <v>61</v>
      </c>
      <c r="S63689" t="s">
        <v>61</v>
      </c>
      <c r="T63689" t="s">
        <v>61</v>
      </c>
      <c r="U63689" t="s">
        <v>61</v>
      </c>
      <c r="V63689" t="s">
        <v>61</v>
      </c>
      <c r="W63689" t="s">
        <v>61</v>
      </c>
      <c r="X63689" t="s">
        <v>61</v>
      </c>
      <c r="Y63689" t="s">
        <v>61</v>
      </c>
      <c r="Z63689" t="s">
        <v>61</v>
      </c>
      <c r="AA63689" t="s">
        <v>61</v>
      </c>
      <c r="AB63689" t="s">
        <v>61</v>
      </c>
      <c r="AC63689" t="s">
        <v>61</v>
      </c>
      <c r="AD63689" t="s">
        <v>61</v>
      </c>
      <c r="AE63689" t="s">
        <v>61</v>
      </c>
      <c r="AF63689" t="s">
        <v>61</v>
      </c>
      <c r="AG63689" t="s">
        <v>61</v>
      </c>
      <c r="AH63689" t="s">
        <v>61</v>
      </c>
      <c r="AI63689" t="s">
        <v>61</v>
      </c>
      <c r="AJ63689" t="s">
        <v>61</v>
      </c>
      <c r="AL63689" t="s">
        <v>245</v>
      </c>
      <c r="AN63689" t="s">
        <v>2677</v>
      </c>
      <c r="AO63689" t="s">
        <v>2678</v>
      </c>
      <c r="AP63689" t="s">
        <v>61</v>
      </c>
      <c r="AR63689" t="s">
        <v>223</v>
      </c>
      <c r="AS63689">
        <v>2023</v>
      </c>
      <c r="AT63689">
        <v>2022</v>
      </c>
      <c r="AU63689">
        <v>25348</v>
      </c>
      <c r="AV63689" t="s">
        <v>61</v>
      </c>
      <c r="AX63689" t="s">
        <v>369</v>
      </c>
      <c r="AY63689" t="s">
        <v>70</v>
      </c>
      <c r="AZ63689" t="s">
        <v>70</v>
      </c>
      <c r="BA63689" t="s">
        <v>70</v>
      </c>
      <c r="BB63689" t="s">
        <v>70</v>
      </c>
      <c r="BC63689" t="s">
        <v>70</v>
      </c>
      <c r="BD63689" t="s">
        <v>70</v>
      </c>
    </row>
    <row r="63690" spans="1:56" x14ac:dyDescent="0.3">
      <c r="A63690" t="s">
        <v>56</v>
      </c>
      <c r="B63690" t="s">
        <v>215</v>
      </c>
      <c r="C63690" t="s">
        <v>365</v>
      </c>
      <c r="D63690" t="s">
        <v>59</v>
      </c>
      <c r="E63690" t="s">
        <v>97</v>
      </c>
      <c r="F63690" t="s">
        <v>61</v>
      </c>
      <c r="G63690" t="s">
        <v>238</v>
      </c>
      <c r="H63690" t="s">
        <v>71</v>
      </c>
      <c r="I63690" t="s">
        <v>232</v>
      </c>
      <c r="J63690" t="s">
        <v>61</v>
      </c>
      <c r="K63690" t="s">
        <v>229</v>
      </c>
      <c r="L63690" t="s">
        <v>61</v>
      </c>
      <c r="M63690" t="s">
        <v>61</v>
      </c>
      <c r="N63690" t="s">
        <v>61</v>
      </c>
      <c r="O63690" t="s">
        <v>61</v>
      </c>
      <c r="P63690" t="s">
        <v>61</v>
      </c>
      <c r="Q63690" t="s">
        <v>61</v>
      </c>
      <c r="R63690" t="s">
        <v>61</v>
      </c>
      <c r="S63690" t="s">
        <v>61</v>
      </c>
      <c r="T63690" t="s">
        <v>61</v>
      </c>
      <c r="U63690" t="s">
        <v>61</v>
      </c>
      <c r="V63690" t="s">
        <v>61</v>
      </c>
      <c r="W63690" t="s">
        <v>61</v>
      </c>
      <c r="X63690" t="s">
        <v>61</v>
      </c>
      <c r="Y63690" t="s">
        <v>61</v>
      </c>
      <c r="Z63690" t="s">
        <v>61</v>
      </c>
      <c r="AA63690" t="s">
        <v>61</v>
      </c>
      <c r="AB63690" t="s">
        <v>61</v>
      </c>
      <c r="AC63690" t="s">
        <v>61</v>
      </c>
      <c r="AD63690" t="s">
        <v>61</v>
      </c>
      <c r="AE63690" t="s">
        <v>61</v>
      </c>
      <c r="AF63690" t="s">
        <v>61</v>
      </c>
      <c r="AG63690" t="s">
        <v>61</v>
      </c>
      <c r="AH63690" t="s">
        <v>61</v>
      </c>
      <c r="AI63690" t="s">
        <v>61</v>
      </c>
      <c r="AJ63690" t="s">
        <v>61</v>
      </c>
      <c r="AL63690" t="s">
        <v>245</v>
      </c>
      <c r="AN63690" t="s">
        <v>2677</v>
      </c>
      <c r="AO63690" t="s">
        <v>2678</v>
      </c>
      <c r="AP63690" t="s">
        <v>61</v>
      </c>
      <c r="AR63690" t="s">
        <v>223</v>
      </c>
      <c r="AS63690">
        <v>2023</v>
      </c>
      <c r="AT63690">
        <v>2022</v>
      </c>
      <c r="AU63690">
        <v>4208</v>
      </c>
      <c r="AV63690" t="s">
        <v>61</v>
      </c>
      <c r="AX63690" t="s">
        <v>369</v>
      </c>
      <c r="AY63690" t="s">
        <v>70</v>
      </c>
      <c r="AZ63690" t="s">
        <v>70</v>
      </c>
      <c r="BA63690" t="s">
        <v>70</v>
      </c>
      <c r="BB63690" t="s">
        <v>70</v>
      </c>
      <c r="BC63690" t="s">
        <v>70</v>
      </c>
      <c r="BD63690" t="s">
        <v>70</v>
      </c>
    </row>
    <row r="63691" spans="1:56" x14ac:dyDescent="0.3">
      <c r="A63691" t="s">
        <v>56</v>
      </c>
      <c r="B63691" t="s">
        <v>215</v>
      </c>
      <c r="C63691" t="s">
        <v>365</v>
      </c>
      <c r="D63691" t="s">
        <v>59</v>
      </c>
      <c r="E63691" t="s">
        <v>97</v>
      </c>
      <c r="F63691" t="s">
        <v>61</v>
      </c>
      <c r="G63691" t="s">
        <v>238</v>
      </c>
      <c r="H63691" t="s">
        <v>62</v>
      </c>
      <c r="I63691" t="s">
        <v>233</v>
      </c>
      <c r="J63691" t="s">
        <v>61</v>
      </c>
      <c r="K63691" t="s">
        <v>219</v>
      </c>
      <c r="L63691" t="s">
        <v>61</v>
      </c>
      <c r="M63691" t="s">
        <v>61</v>
      </c>
      <c r="N63691" t="s">
        <v>61</v>
      </c>
      <c r="O63691" t="s">
        <v>61</v>
      </c>
      <c r="P63691" t="s">
        <v>61</v>
      </c>
      <c r="Q63691" t="s">
        <v>61</v>
      </c>
      <c r="R63691" t="s">
        <v>61</v>
      </c>
      <c r="S63691" t="s">
        <v>61</v>
      </c>
      <c r="T63691" t="s">
        <v>61</v>
      </c>
      <c r="U63691" t="s">
        <v>61</v>
      </c>
      <c r="V63691" t="s">
        <v>61</v>
      </c>
      <c r="W63691" t="s">
        <v>61</v>
      </c>
      <c r="X63691" t="s">
        <v>61</v>
      </c>
      <c r="Y63691" t="s">
        <v>61</v>
      </c>
      <c r="Z63691" t="s">
        <v>61</v>
      </c>
      <c r="AA63691" t="s">
        <v>61</v>
      </c>
      <c r="AB63691" t="s">
        <v>61</v>
      </c>
      <c r="AC63691" t="s">
        <v>61</v>
      </c>
      <c r="AD63691" t="s">
        <v>61</v>
      </c>
      <c r="AE63691" t="s">
        <v>61</v>
      </c>
      <c r="AF63691" t="s">
        <v>61</v>
      </c>
      <c r="AG63691" t="s">
        <v>61</v>
      </c>
      <c r="AH63691" t="s">
        <v>61</v>
      </c>
      <c r="AI63691" t="s">
        <v>61</v>
      </c>
      <c r="AJ63691" t="s">
        <v>61</v>
      </c>
      <c r="AL63691" t="s">
        <v>245</v>
      </c>
      <c r="AN63691" t="s">
        <v>2677</v>
      </c>
      <c r="AO63691" t="s">
        <v>2678</v>
      </c>
      <c r="AP63691" t="s">
        <v>61</v>
      </c>
      <c r="AR63691" t="s">
        <v>223</v>
      </c>
      <c r="AS63691">
        <v>2023</v>
      </c>
      <c r="AT63691">
        <v>2022</v>
      </c>
      <c r="AU63691">
        <v>169428</v>
      </c>
      <c r="AV63691" t="s">
        <v>61</v>
      </c>
      <c r="AX63691" t="s">
        <v>369</v>
      </c>
      <c r="AY63691" t="s">
        <v>70</v>
      </c>
      <c r="AZ63691" t="s">
        <v>70</v>
      </c>
      <c r="BA63691" t="s">
        <v>70</v>
      </c>
      <c r="BB63691" t="s">
        <v>70</v>
      </c>
      <c r="BC63691" t="s">
        <v>70</v>
      </c>
      <c r="BD63691" t="s">
        <v>70</v>
      </c>
    </row>
    <row r="63692" spans="1:56" x14ac:dyDescent="0.3">
      <c r="A63692" t="s">
        <v>56</v>
      </c>
      <c r="B63692" t="s">
        <v>215</v>
      </c>
      <c r="C63692" t="s">
        <v>365</v>
      </c>
      <c r="D63692" t="s">
        <v>59</v>
      </c>
      <c r="E63692" t="s">
        <v>97</v>
      </c>
      <c r="F63692" t="s">
        <v>61</v>
      </c>
      <c r="G63692" t="s">
        <v>238</v>
      </c>
      <c r="H63692" t="s">
        <v>62</v>
      </c>
      <c r="I63692" t="s">
        <v>233</v>
      </c>
      <c r="J63692" t="s">
        <v>61</v>
      </c>
      <c r="K63692" t="s">
        <v>225</v>
      </c>
      <c r="L63692" t="s">
        <v>61</v>
      </c>
      <c r="M63692" t="s">
        <v>61</v>
      </c>
      <c r="N63692" t="s">
        <v>61</v>
      </c>
      <c r="O63692" t="s">
        <v>61</v>
      </c>
      <c r="P63692" t="s">
        <v>61</v>
      </c>
      <c r="Q63692" t="s">
        <v>61</v>
      </c>
      <c r="R63692" t="s">
        <v>61</v>
      </c>
      <c r="S63692" t="s">
        <v>61</v>
      </c>
      <c r="T63692" t="s">
        <v>61</v>
      </c>
      <c r="U63692" t="s">
        <v>61</v>
      </c>
      <c r="V63692" t="s">
        <v>61</v>
      </c>
      <c r="W63692" t="s">
        <v>61</v>
      </c>
      <c r="X63692" t="s">
        <v>61</v>
      </c>
      <c r="Y63692" t="s">
        <v>61</v>
      </c>
      <c r="Z63692" t="s">
        <v>61</v>
      </c>
      <c r="AA63692" t="s">
        <v>61</v>
      </c>
      <c r="AB63692" t="s">
        <v>61</v>
      </c>
      <c r="AC63692" t="s">
        <v>61</v>
      </c>
      <c r="AD63692" t="s">
        <v>61</v>
      </c>
      <c r="AE63692" t="s">
        <v>61</v>
      </c>
      <c r="AF63692" t="s">
        <v>61</v>
      </c>
      <c r="AG63692" t="s">
        <v>61</v>
      </c>
      <c r="AH63692" t="s">
        <v>61</v>
      </c>
      <c r="AI63692" t="s">
        <v>61</v>
      </c>
      <c r="AJ63692" t="s">
        <v>61</v>
      </c>
      <c r="AL63692" t="s">
        <v>245</v>
      </c>
      <c r="AN63692" t="s">
        <v>2677</v>
      </c>
      <c r="AO63692" t="s">
        <v>2678</v>
      </c>
      <c r="AP63692" t="s">
        <v>61</v>
      </c>
      <c r="AR63692" t="s">
        <v>223</v>
      </c>
      <c r="AS63692">
        <v>2023</v>
      </c>
      <c r="AT63692">
        <v>2022</v>
      </c>
      <c r="AU63692">
        <v>36160</v>
      </c>
      <c r="AV63692" t="s">
        <v>61</v>
      </c>
      <c r="AX63692" t="s">
        <v>369</v>
      </c>
      <c r="AY63692" t="s">
        <v>70</v>
      </c>
      <c r="AZ63692" t="s">
        <v>70</v>
      </c>
      <c r="BA63692" t="s">
        <v>70</v>
      </c>
      <c r="BB63692" t="s">
        <v>70</v>
      </c>
      <c r="BC63692" t="s">
        <v>70</v>
      </c>
      <c r="BD63692" t="s">
        <v>70</v>
      </c>
    </row>
    <row r="63693" spans="1:56" x14ac:dyDescent="0.3">
      <c r="A63693" t="s">
        <v>56</v>
      </c>
      <c r="B63693" t="s">
        <v>215</v>
      </c>
      <c r="C63693" t="s">
        <v>365</v>
      </c>
      <c r="D63693" t="s">
        <v>59</v>
      </c>
      <c r="E63693" t="s">
        <v>97</v>
      </c>
      <c r="F63693" t="s">
        <v>61</v>
      </c>
      <c r="G63693" t="s">
        <v>238</v>
      </c>
      <c r="H63693" t="s">
        <v>62</v>
      </c>
      <c r="I63693" t="s">
        <v>233</v>
      </c>
      <c r="J63693" t="s">
        <v>61</v>
      </c>
      <c r="K63693" t="s">
        <v>61</v>
      </c>
      <c r="L63693" t="s">
        <v>226</v>
      </c>
      <c r="M63693" t="s">
        <v>227</v>
      </c>
      <c r="N63693" t="s">
        <v>61</v>
      </c>
      <c r="O63693" t="s">
        <v>61</v>
      </c>
      <c r="P63693" t="s">
        <v>61</v>
      </c>
      <c r="Q63693" t="s">
        <v>61</v>
      </c>
      <c r="R63693" t="s">
        <v>61</v>
      </c>
      <c r="S63693" t="s">
        <v>61</v>
      </c>
      <c r="T63693" t="s">
        <v>61</v>
      </c>
      <c r="U63693" t="s">
        <v>61</v>
      </c>
      <c r="V63693" t="s">
        <v>61</v>
      </c>
      <c r="W63693" t="s">
        <v>61</v>
      </c>
      <c r="X63693" t="s">
        <v>61</v>
      </c>
      <c r="Y63693" t="s">
        <v>61</v>
      </c>
      <c r="Z63693" t="s">
        <v>61</v>
      </c>
      <c r="AA63693" t="s">
        <v>61</v>
      </c>
      <c r="AB63693" t="s">
        <v>61</v>
      </c>
      <c r="AC63693" t="s">
        <v>61</v>
      </c>
      <c r="AD63693" t="s">
        <v>61</v>
      </c>
      <c r="AE63693" t="s">
        <v>61</v>
      </c>
      <c r="AF63693" t="s">
        <v>61</v>
      </c>
      <c r="AG63693" t="s">
        <v>61</v>
      </c>
      <c r="AH63693" t="s">
        <v>61</v>
      </c>
      <c r="AI63693" t="s">
        <v>61</v>
      </c>
      <c r="AJ63693" t="s">
        <v>61</v>
      </c>
      <c r="AL63693" t="s">
        <v>245</v>
      </c>
      <c r="AN63693" t="s">
        <v>2677</v>
      </c>
      <c r="AO63693" t="s">
        <v>2678</v>
      </c>
      <c r="AP63693" t="s">
        <v>61</v>
      </c>
      <c r="AR63693" t="s">
        <v>223</v>
      </c>
      <c r="AS63693">
        <v>2023</v>
      </c>
      <c r="AT63693">
        <v>2022</v>
      </c>
      <c r="AU63693">
        <v>188158</v>
      </c>
      <c r="AV63693" t="s">
        <v>61</v>
      </c>
      <c r="AX63693" t="s">
        <v>369</v>
      </c>
      <c r="AY63693" t="s">
        <v>70</v>
      </c>
      <c r="AZ63693" t="s">
        <v>70</v>
      </c>
      <c r="BA63693" t="s">
        <v>70</v>
      </c>
      <c r="BB63693" t="s">
        <v>70</v>
      </c>
      <c r="BC63693" t="s">
        <v>70</v>
      </c>
      <c r="BD63693" t="s">
        <v>70</v>
      </c>
    </row>
    <row r="63694" spans="1:56" x14ac:dyDescent="0.3">
      <c r="A63694" t="s">
        <v>56</v>
      </c>
      <c r="B63694" t="s">
        <v>215</v>
      </c>
      <c r="C63694" t="s">
        <v>365</v>
      </c>
      <c r="D63694" t="s">
        <v>59</v>
      </c>
      <c r="E63694" t="s">
        <v>97</v>
      </c>
      <c r="F63694" t="s">
        <v>61</v>
      </c>
      <c r="G63694" t="s">
        <v>238</v>
      </c>
      <c r="H63694" t="s">
        <v>62</v>
      </c>
      <c r="I63694" t="s">
        <v>233</v>
      </c>
      <c r="J63694" t="s">
        <v>61</v>
      </c>
      <c r="K63694" t="s">
        <v>61</v>
      </c>
      <c r="L63694" t="s">
        <v>228</v>
      </c>
      <c r="M63694" t="s">
        <v>227</v>
      </c>
      <c r="N63694" t="s">
        <v>61</v>
      </c>
      <c r="O63694" t="s">
        <v>61</v>
      </c>
      <c r="P63694" t="s">
        <v>61</v>
      </c>
      <c r="Q63694" t="s">
        <v>61</v>
      </c>
      <c r="R63694" t="s">
        <v>61</v>
      </c>
      <c r="S63694" t="s">
        <v>61</v>
      </c>
      <c r="T63694" t="s">
        <v>61</v>
      </c>
      <c r="U63694" t="s">
        <v>61</v>
      </c>
      <c r="V63694" t="s">
        <v>61</v>
      </c>
      <c r="W63694" t="s">
        <v>61</v>
      </c>
      <c r="X63694" t="s">
        <v>61</v>
      </c>
      <c r="Y63694" t="s">
        <v>61</v>
      </c>
      <c r="Z63694" t="s">
        <v>61</v>
      </c>
      <c r="AA63694" t="s">
        <v>61</v>
      </c>
      <c r="AB63694" t="s">
        <v>61</v>
      </c>
      <c r="AC63694" t="s">
        <v>61</v>
      </c>
      <c r="AD63694" t="s">
        <v>61</v>
      </c>
      <c r="AE63694" t="s">
        <v>61</v>
      </c>
      <c r="AF63694" t="s">
        <v>61</v>
      </c>
      <c r="AG63694" t="s">
        <v>61</v>
      </c>
      <c r="AH63694" t="s">
        <v>61</v>
      </c>
      <c r="AI63694" t="s">
        <v>61</v>
      </c>
      <c r="AJ63694" t="s">
        <v>61</v>
      </c>
      <c r="AL63694" t="s">
        <v>245</v>
      </c>
      <c r="AN63694" t="s">
        <v>2677</v>
      </c>
      <c r="AO63694" t="s">
        <v>2678</v>
      </c>
      <c r="AP63694" t="s">
        <v>61</v>
      </c>
      <c r="AR63694" t="s">
        <v>223</v>
      </c>
      <c r="AS63694">
        <v>2023</v>
      </c>
      <c r="AT63694">
        <v>2022</v>
      </c>
      <c r="AU63694">
        <v>28892</v>
      </c>
      <c r="AV63694" t="s">
        <v>61</v>
      </c>
      <c r="AX63694" t="s">
        <v>369</v>
      </c>
      <c r="AY63694" t="s">
        <v>70</v>
      </c>
      <c r="AZ63694" t="s">
        <v>70</v>
      </c>
      <c r="BA63694" t="s">
        <v>70</v>
      </c>
      <c r="BB63694" t="s">
        <v>70</v>
      </c>
      <c r="BC63694" t="s">
        <v>70</v>
      </c>
      <c r="BD63694" t="s">
        <v>70</v>
      </c>
    </row>
    <row r="63695" spans="1:56" x14ac:dyDescent="0.3">
      <c r="A63695" t="s">
        <v>56</v>
      </c>
      <c r="B63695" t="s">
        <v>215</v>
      </c>
      <c r="C63695" t="s">
        <v>365</v>
      </c>
      <c r="D63695" t="s">
        <v>59</v>
      </c>
      <c r="E63695" t="s">
        <v>97</v>
      </c>
      <c r="F63695" t="s">
        <v>61</v>
      </c>
      <c r="G63695" t="s">
        <v>238</v>
      </c>
      <c r="H63695" t="s">
        <v>62</v>
      </c>
      <c r="I63695" t="s">
        <v>233</v>
      </c>
      <c r="J63695" t="s">
        <v>61</v>
      </c>
      <c r="K63695" t="s">
        <v>61</v>
      </c>
      <c r="L63695" t="s">
        <v>228</v>
      </c>
      <c r="M63695" t="s">
        <v>12</v>
      </c>
      <c r="N63695" t="s">
        <v>61</v>
      </c>
      <c r="O63695" t="s">
        <v>61</v>
      </c>
      <c r="P63695" t="s">
        <v>61</v>
      </c>
      <c r="Q63695" t="s">
        <v>61</v>
      </c>
      <c r="R63695" t="s">
        <v>61</v>
      </c>
      <c r="S63695" t="s">
        <v>61</v>
      </c>
      <c r="T63695" t="s">
        <v>61</v>
      </c>
      <c r="U63695" t="s">
        <v>61</v>
      </c>
      <c r="V63695" t="s">
        <v>61</v>
      </c>
      <c r="W63695" t="s">
        <v>61</v>
      </c>
      <c r="X63695" t="s">
        <v>61</v>
      </c>
      <c r="Y63695" t="s">
        <v>61</v>
      </c>
      <c r="Z63695" t="s">
        <v>61</v>
      </c>
      <c r="AA63695" t="s">
        <v>61</v>
      </c>
      <c r="AB63695" t="s">
        <v>61</v>
      </c>
      <c r="AC63695" t="s">
        <v>61</v>
      </c>
      <c r="AD63695" t="s">
        <v>61</v>
      </c>
      <c r="AE63695" t="s">
        <v>61</v>
      </c>
      <c r="AF63695" t="s">
        <v>61</v>
      </c>
      <c r="AG63695" t="s">
        <v>61</v>
      </c>
      <c r="AH63695" t="s">
        <v>61</v>
      </c>
      <c r="AI63695" t="s">
        <v>61</v>
      </c>
      <c r="AJ63695" t="s">
        <v>61</v>
      </c>
      <c r="AL63695" t="s">
        <v>245</v>
      </c>
      <c r="AN63695" t="s">
        <v>2677</v>
      </c>
      <c r="AO63695" t="s">
        <v>2678</v>
      </c>
      <c r="AP63695" t="s">
        <v>61</v>
      </c>
      <c r="AR63695" t="s">
        <v>223</v>
      </c>
      <c r="AS63695">
        <v>2023</v>
      </c>
      <c r="AT63695">
        <v>2022</v>
      </c>
      <c r="AU63695">
        <v>21729</v>
      </c>
      <c r="AV63695" t="s">
        <v>61</v>
      </c>
      <c r="AX63695" t="s">
        <v>369</v>
      </c>
      <c r="AY63695" t="s">
        <v>70</v>
      </c>
      <c r="AZ63695" t="s">
        <v>70</v>
      </c>
      <c r="BA63695" t="s">
        <v>70</v>
      </c>
      <c r="BB63695" t="s">
        <v>70</v>
      </c>
      <c r="BC63695" t="s">
        <v>70</v>
      </c>
      <c r="BD63695" t="s">
        <v>70</v>
      </c>
    </row>
    <row r="63696" spans="1:56" x14ac:dyDescent="0.3">
      <c r="A63696" t="s">
        <v>56</v>
      </c>
      <c r="B63696" t="s">
        <v>215</v>
      </c>
      <c r="C63696" t="s">
        <v>365</v>
      </c>
      <c r="D63696" t="s">
        <v>59</v>
      </c>
      <c r="E63696" t="s">
        <v>97</v>
      </c>
      <c r="F63696" t="s">
        <v>61</v>
      </c>
      <c r="G63696" t="s">
        <v>238</v>
      </c>
      <c r="H63696" t="s">
        <v>62</v>
      </c>
      <c r="I63696" t="s">
        <v>233</v>
      </c>
      <c r="J63696" t="s">
        <v>61</v>
      </c>
      <c r="K63696" t="s">
        <v>229</v>
      </c>
      <c r="L63696" t="s">
        <v>61</v>
      </c>
      <c r="M63696" t="s">
        <v>61</v>
      </c>
      <c r="N63696" t="s">
        <v>61</v>
      </c>
      <c r="O63696" t="s">
        <v>61</v>
      </c>
      <c r="P63696" t="s">
        <v>61</v>
      </c>
      <c r="Q63696" t="s">
        <v>61</v>
      </c>
      <c r="R63696" t="s">
        <v>61</v>
      </c>
      <c r="S63696" t="s">
        <v>61</v>
      </c>
      <c r="T63696" t="s">
        <v>61</v>
      </c>
      <c r="U63696" t="s">
        <v>61</v>
      </c>
      <c r="V63696" t="s">
        <v>61</v>
      </c>
      <c r="W63696" t="s">
        <v>61</v>
      </c>
      <c r="X63696" t="s">
        <v>61</v>
      </c>
      <c r="Y63696" t="s">
        <v>61</v>
      </c>
      <c r="Z63696" t="s">
        <v>61</v>
      </c>
      <c r="AA63696" t="s">
        <v>61</v>
      </c>
      <c r="AB63696" t="s">
        <v>61</v>
      </c>
      <c r="AC63696" t="s">
        <v>61</v>
      </c>
      <c r="AD63696" t="s">
        <v>61</v>
      </c>
      <c r="AE63696" t="s">
        <v>61</v>
      </c>
      <c r="AF63696" t="s">
        <v>61</v>
      </c>
      <c r="AG63696" t="s">
        <v>61</v>
      </c>
      <c r="AH63696" t="s">
        <v>61</v>
      </c>
      <c r="AI63696" t="s">
        <v>61</v>
      </c>
      <c r="AJ63696" t="s">
        <v>61</v>
      </c>
      <c r="AL63696" t="s">
        <v>245</v>
      </c>
      <c r="AN63696" t="s">
        <v>2677</v>
      </c>
      <c r="AO63696" t="s">
        <v>2678</v>
      </c>
      <c r="AP63696" t="s">
        <v>61</v>
      </c>
      <c r="AR63696" t="s">
        <v>223</v>
      </c>
      <c r="AS63696">
        <v>2023</v>
      </c>
      <c r="AT63696">
        <v>2022</v>
      </c>
      <c r="AU63696">
        <v>33190</v>
      </c>
      <c r="AV63696" t="s">
        <v>61</v>
      </c>
      <c r="AX63696" t="s">
        <v>369</v>
      </c>
      <c r="AY63696" t="s">
        <v>70</v>
      </c>
      <c r="AZ63696" t="s">
        <v>70</v>
      </c>
      <c r="BA63696" t="s">
        <v>70</v>
      </c>
      <c r="BB63696" t="s">
        <v>70</v>
      </c>
      <c r="BC63696" t="s">
        <v>70</v>
      </c>
      <c r="BD63696" t="s">
        <v>70</v>
      </c>
    </row>
    <row r="63697" spans="1:56" x14ac:dyDescent="0.3">
      <c r="A63697" t="s">
        <v>56</v>
      </c>
      <c r="B63697" t="s">
        <v>215</v>
      </c>
      <c r="C63697" t="s">
        <v>365</v>
      </c>
      <c r="D63697" t="s">
        <v>59</v>
      </c>
      <c r="E63697" t="s">
        <v>97</v>
      </c>
      <c r="F63697" t="s">
        <v>61</v>
      </c>
      <c r="G63697" t="s">
        <v>238</v>
      </c>
      <c r="H63697" t="s">
        <v>71</v>
      </c>
      <c r="I63697" t="s">
        <v>234</v>
      </c>
      <c r="J63697" t="s">
        <v>61</v>
      </c>
      <c r="K63697" t="s">
        <v>219</v>
      </c>
      <c r="L63697" t="s">
        <v>61</v>
      </c>
      <c r="M63697" t="s">
        <v>61</v>
      </c>
      <c r="N63697" t="s">
        <v>61</v>
      </c>
      <c r="O63697" t="s">
        <v>61</v>
      </c>
      <c r="P63697" t="s">
        <v>61</v>
      </c>
      <c r="Q63697" t="s">
        <v>61</v>
      </c>
      <c r="R63697" t="s">
        <v>61</v>
      </c>
      <c r="S63697" t="s">
        <v>61</v>
      </c>
      <c r="T63697" t="s">
        <v>61</v>
      </c>
      <c r="U63697" t="s">
        <v>61</v>
      </c>
      <c r="V63697" t="s">
        <v>61</v>
      </c>
      <c r="W63697" t="s">
        <v>61</v>
      </c>
      <c r="X63697" t="s">
        <v>61</v>
      </c>
      <c r="Y63697" t="s">
        <v>61</v>
      </c>
      <c r="Z63697" t="s">
        <v>61</v>
      </c>
      <c r="AA63697" t="s">
        <v>61</v>
      </c>
      <c r="AB63697" t="s">
        <v>61</v>
      </c>
      <c r="AC63697" t="s">
        <v>61</v>
      </c>
      <c r="AD63697" t="s">
        <v>61</v>
      </c>
      <c r="AE63697" t="s">
        <v>61</v>
      </c>
      <c r="AF63697" t="s">
        <v>61</v>
      </c>
      <c r="AG63697" t="s">
        <v>61</v>
      </c>
      <c r="AH63697" t="s">
        <v>61</v>
      </c>
      <c r="AI63697" t="s">
        <v>61</v>
      </c>
      <c r="AJ63697" t="s">
        <v>61</v>
      </c>
      <c r="AL63697" t="s">
        <v>245</v>
      </c>
      <c r="AN63697" t="s">
        <v>2677</v>
      </c>
      <c r="AO63697" t="s">
        <v>2678</v>
      </c>
      <c r="AP63697" t="s">
        <v>61</v>
      </c>
      <c r="AR63697" t="s">
        <v>223</v>
      </c>
      <c r="AS63697">
        <v>2023</v>
      </c>
      <c r="AT63697">
        <v>2022</v>
      </c>
      <c r="AU63697">
        <v>142042</v>
      </c>
      <c r="AV63697" t="s">
        <v>61</v>
      </c>
      <c r="AX63697" t="s">
        <v>369</v>
      </c>
      <c r="AY63697" t="s">
        <v>70</v>
      </c>
      <c r="AZ63697" t="s">
        <v>70</v>
      </c>
      <c r="BA63697" t="s">
        <v>70</v>
      </c>
      <c r="BB63697" t="s">
        <v>70</v>
      </c>
      <c r="BC63697" t="s">
        <v>70</v>
      </c>
      <c r="BD63697" t="s">
        <v>70</v>
      </c>
    </row>
    <row r="63698" spans="1:56" x14ac:dyDescent="0.3">
      <c r="A63698" t="s">
        <v>56</v>
      </c>
      <c r="B63698" t="s">
        <v>215</v>
      </c>
      <c r="C63698" t="s">
        <v>365</v>
      </c>
      <c r="D63698" t="s">
        <v>59</v>
      </c>
      <c r="E63698" t="s">
        <v>97</v>
      </c>
      <c r="F63698" t="s">
        <v>61</v>
      </c>
      <c r="G63698" t="s">
        <v>238</v>
      </c>
      <c r="H63698" t="s">
        <v>71</v>
      </c>
      <c r="I63698" t="s">
        <v>234</v>
      </c>
      <c r="J63698" t="s">
        <v>61</v>
      </c>
      <c r="K63698" t="s">
        <v>61</v>
      </c>
      <c r="L63698" t="s">
        <v>226</v>
      </c>
      <c r="M63698" t="s">
        <v>227</v>
      </c>
      <c r="N63698" t="s">
        <v>61</v>
      </c>
      <c r="O63698" t="s">
        <v>61</v>
      </c>
      <c r="P63698" t="s">
        <v>61</v>
      </c>
      <c r="Q63698" t="s">
        <v>61</v>
      </c>
      <c r="R63698" t="s">
        <v>61</v>
      </c>
      <c r="S63698" t="s">
        <v>61</v>
      </c>
      <c r="T63698" t="s">
        <v>61</v>
      </c>
      <c r="U63698" t="s">
        <v>61</v>
      </c>
      <c r="V63698" t="s">
        <v>61</v>
      </c>
      <c r="W63698" t="s">
        <v>61</v>
      </c>
      <c r="X63698" t="s">
        <v>61</v>
      </c>
      <c r="Y63698" t="s">
        <v>61</v>
      </c>
      <c r="Z63698" t="s">
        <v>61</v>
      </c>
      <c r="AA63698" t="s">
        <v>61</v>
      </c>
      <c r="AB63698" t="s">
        <v>61</v>
      </c>
      <c r="AC63698" t="s">
        <v>61</v>
      </c>
      <c r="AD63698" t="s">
        <v>61</v>
      </c>
      <c r="AE63698" t="s">
        <v>61</v>
      </c>
      <c r="AF63698" t="s">
        <v>61</v>
      </c>
      <c r="AG63698" t="s">
        <v>61</v>
      </c>
      <c r="AH63698" t="s">
        <v>61</v>
      </c>
      <c r="AI63698" t="s">
        <v>61</v>
      </c>
      <c r="AJ63698" t="s">
        <v>61</v>
      </c>
      <c r="AL63698" t="s">
        <v>245</v>
      </c>
      <c r="AN63698" t="s">
        <v>2677</v>
      </c>
      <c r="AO63698" t="s">
        <v>2678</v>
      </c>
      <c r="AP63698" t="s">
        <v>61</v>
      </c>
      <c r="AR63698" t="s">
        <v>223</v>
      </c>
      <c r="AS63698">
        <v>2023</v>
      </c>
      <c r="AT63698">
        <v>2022</v>
      </c>
      <c r="AU63698">
        <v>158441</v>
      </c>
      <c r="AV63698" t="s">
        <v>61</v>
      </c>
      <c r="AX63698" t="s">
        <v>369</v>
      </c>
      <c r="AY63698" t="s">
        <v>70</v>
      </c>
      <c r="AZ63698" t="s">
        <v>70</v>
      </c>
      <c r="BA63698" t="s">
        <v>70</v>
      </c>
      <c r="BB63698" t="s">
        <v>70</v>
      </c>
      <c r="BC63698" t="s">
        <v>70</v>
      </c>
      <c r="BD63698" t="s">
        <v>70</v>
      </c>
    </row>
    <row r="63699" spans="1:56" x14ac:dyDescent="0.3">
      <c r="A63699" t="s">
        <v>56</v>
      </c>
      <c r="B63699" t="s">
        <v>215</v>
      </c>
      <c r="C63699" t="s">
        <v>365</v>
      </c>
      <c r="D63699" t="s">
        <v>59</v>
      </c>
      <c r="E63699" t="s">
        <v>97</v>
      </c>
      <c r="F63699" t="s">
        <v>61</v>
      </c>
      <c r="G63699" t="s">
        <v>238</v>
      </c>
      <c r="H63699" t="s">
        <v>71</v>
      </c>
      <c r="I63699" t="s">
        <v>234</v>
      </c>
      <c r="J63699" t="s">
        <v>61</v>
      </c>
      <c r="K63699" t="s">
        <v>229</v>
      </c>
      <c r="L63699" t="s">
        <v>61</v>
      </c>
      <c r="M63699" t="s">
        <v>61</v>
      </c>
      <c r="N63699" t="s">
        <v>61</v>
      </c>
      <c r="O63699" t="s">
        <v>61</v>
      </c>
      <c r="P63699" t="s">
        <v>61</v>
      </c>
      <c r="Q63699" t="s">
        <v>61</v>
      </c>
      <c r="R63699" t="s">
        <v>61</v>
      </c>
      <c r="S63699" t="s">
        <v>61</v>
      </c>
      <c r="T63699" t="s">
        <v>61</v>
      </c>
      <c r="U63699" t="s">
        <v>61</v>
      </c>
      <c r="V63699" t="s">
        <v>61</v>
      </c>
      <c r="W63699" t="s">
        <v>61</v>
      </c>
      <c r="X63699" t="s">
        <v>61</v>
      </c>
      <c r="Y63699" t="s">
        <v>61</v>
      </c>
      <c r="Z63699" t="s">
        <v>61</v>
      </c>
      <c r="AA63699" t="s">
        <v>61</v>
      </c>
      <c r="AB63699" t="s">
        <v>61</v>
      </c>
      <c r="AC63699" t="s">
        <v>61</v>
      </c>
      <c r="AD63699" t="s">
        <v>61</v>
      </c>
      <c r="AE63699" t="s">
        <v>61</v>
      </c>
      <c r="AF63699" t="s">
        <v>61</v>
      </c>
      <c r="AG63699" t="s">
        <v>61</v>
      </c>
      <c r="AH63699" t="s">
        <v>61</v>
      </c>
      <c r="AI63699" t="s">
        <v>61</v>
      </c>
      <c r="AJ63699" t="s">
        <v>61</v>
      </c>
      <c r="AL63699" t="s">
        <v>245</v>
      </c>
      <c r="AN63699" t="s">
        <v>2677</v>
      </c>
      <c r="AO63699" t="s">
        <v>2678</v>
      </c>
      <c r="AP63699" t="s">
        <v>61</v>
      </c>
      <c r="AR63699" t="s">
        <v>223</v>
      </c>
      <c r="AS63699">
        <v>2023</v>
      </c>
      <c r="AT63699">
        <v>2022</v>
      </c>
      <c r="AU63699">
        <v>16399</v>
      </c>
      <c r="AV63699" t="s">
        <v>61</v>
      </c>
      <c r="AX63699" t="s">
        <v>369</v>
      </c>
      <c r="AY63699" t="s">
        <v>70</v>
      </c>
      <c r="AZ63699" t="s">
        <v>70</v>
      </c>
      <c r="BA63699" t="s">
        <v>70</v>
      </c>
      <c r="BB63699" t="s">
        <v>70</v>
      </c>
      <c r="BC63699" t="s">
        <v>70</v>
      </c>
      <c r="BD63699" t="s">
        <v>70</v>
      </c>
    </row>
    <row r="63700" spans="1:56" x14ac:dyDescent="0.3">
      <c r="A63700" t="s">
        <v>56</v>
      </c>
      <c r="B63700" t="s">
        <v>215</v>
      </c>
      <c r="C63700" t="s">
        <v>365</v>
      </c>
      <c r="D63700" t="s">
        <v>59</v>
      </c>
      <c r="E63700" t="s">
        <v>97</v>
      </c>
      <c r="F63700" t="s">
        <v>61</v>
      </c>
      <c r="G63700" t="s">
        <v>238</v>
      </c>
      <c r="H63700" t="s">
        <v>71</v>
      </c>
      <c r="I63700" t="s">
        <v>235</v>
      </c>
      <c r="J63700" t="s">
        <v>61</v>
      </c>
      <c r="K63700" t="s">
        <v>219</v>
      </c>
      <c r="L63700" t="s">
        <v>61</v>
      </c>
      <c r="M63700" t="s">
        <v>61</v>
      </c>
      <c r="N63700" t="s">
        <v>61</v>
      </c>
      <c r="O63700" t="s">
        <v>61</v>
      </c>
      <c r="P63700" t="s">
        <v>61</v>
      </c>
      <c r="Q63700" t="s">
        <v>61</v>
      </c>
      <c r="R63700" t="s">
        <v>61</v>
      </c>
      <c r="S63700" t="s">
        <v>61</v>
      </c>
      <c r="T63700" t="s">
        <v>61</v>
      </c>
      <c r="U63700" t="s">
        <v>61</v>
      </c>
      <c r="V63700" t="s">
        <v>61</v>
      </c>
      <c r="W63700" t="s">
        <v>61</v>
      </c>
      <c r="X63700" t="s">
        <v>61</v>
      </c>
      <c r="Y63700" t="s">
        <v>61</v>
      </c>
      <c r="Z63700" t="s">
        <v>61</v>
      </c>
      <c r="AA63700" t="s">
        <v>61</v>
      </c>
      <c r="AB63700" t="s">
        <v>61</v>
      </c>
      <c r="AC63700" t="s">
        <v>61</v>
      </c>
      <c r="AD63700" t="s">
        <v>61</v>
      </c>
      <c r="AE63700" t="s">
        <v>61</v>
      </c>
      <c r="AF63700" t="s">
        <v>61</v>
      </c>
      <c r="AG63700" t="s">
        <v>61</v>
      </c>
      <c r="AH63700" t="s">
        <v>61</v>
      </c>
      <c r="AI63700" t="s">
        <v>61</v>
      </c>
      <c r="AJ63700" t="s">
        <v>61</v>
      </c>
      <c r="AL63700" t="s">
        <v>245</v>
      </c>
      <c r="AN63700" t="s">
        <v>2677</v>
      </c>
      <c r="AO63700" t="s">
        <v>2678</v>
      </c>
      <c r="AP63700" t="s">
        <v>61</v>
      </c>
      <c r="AR63700" t="s">
        <v>223</v>
      </c>
      <c r="AS63700">
        <v>2023</v>
      </c>
      <c r="AT63700">
        <v>2022</v>
      </c>
      <c r="AU63700">
        <v>18966</v>
      </c>
      <c r="AV63700" t="s">
        <v>61</v>
      </c>
      <c r="AX63700" t="s">
        <v>369</v>
      </c>
      <c r="AY63700" t="s">
        <v>70</v>
      </c>
      <c r="AZ63700" t="s">
        <v>70</v>
      </c>
      <c r="BA63700" t="s">
        <v>70</v>
      </c>
      <c r="BB63700" t="s">
        <v>70</v>
      </c>
      <c r="BC63700" t="s">
        <v>70</v>
      </c>
      <c r="BD63700" t="s">
        <v>70</v>
      </c>
    </row>
    <row r="63701" spans="1:56" x14ac:dyDescent="0.3">
      <c r="A63701" t="s">
        <v>56</v>
      </c>
      <c r="B63701" t="s">
        <v>215</v>
      </c>
      <c r="C63701" t="s">
        <v>365</v>
      </c>
      <c r="D63701" t="s">
        <v>59</v>
      </c>
      <c r="E63701" t="s">
        <v>97</v>
      </c>
      <c r="F63701" t="s">
        <v>61</v>
      </c>
      <c r="G63701" t="s">
        <v>238</v>
      </c>
      <c r="H63701" t="s">
        <v>71</v>
      </c>
      <c r="I63701" t="s">
        <v>235</v>
      </c>
      <c r="J63701" t="s">
        <v>61</v>
      </c>
      <c r="K63701" t="s">
        <v>61</v>
      </c>
      <c r="L63701" t="s">
        <v>226</v>
      </c>
      <c r="M63701" t="s">
        <v>227</v>
      </c>
      <c r="N63701" t="s">
        <v>61</v>
      </c>
      <c r="O63701" t="s">
        <v>61</v>
      </c>
      <c r="P63701" t="s">
        <v>61</v>
      </c>
      <c r="Q63701" t="s">
        <v>61</v>
      </c>
      <c r="R63701" t="s">
        <v>61</v>
      </c>
      <c r="S63701" t="s">
        <v>61</v>
      </c>
      <c r="T63701" t="s">
        <v>61</v>
      </c>
      <c r="U63701" t="s">
        <v>61</v>
      </c>
      <c r="V63701" t="s">
        <v>61</v>
      </c>
      <c r="W63701" t="s">
        <v>61</v>
      </c>
      <c r="X63701" t="s">
        <v>61</v>
      </c>
      <c r="Y63701" t="s">
        <v>61</v>
      </c>
      <c r="Z63701" t="s">
        <v>61</v>
      </c>
      <c r="AA63701" t="s">
        <v>61</v>
      </c>
      <c r="AB63701" t="s">
        <v>61</v>
      </c>
      <c r="AC63701" t="s">
        <v>61</v>
      </c>
      <c r="AD63701" t="s">
        <v>61</v>
      </c>
      <c r="AE63701" t="s">
        <v>61</v>
      </c>
      <c r="AF63701" t="s">
        <v>61</v>
      </c>
      <c r="AG63701" t="s">
        <v>61</v>
      </c>
      <c r="AH63701" t="s">
        <v>61</v>
      </c>
      <c r="AI63701" t="s">
        <v>61</v>
      </c>
      <c r="AJ63701" t="s">
        <v>61</v>
      </c>
      <c r="AL63701" t="s">
        <v>245</v>
      </c>
      <c r="AN63701" t="s">
        <v>2677</v>
      </c>
      <c r="AO63701" t="s">
        <v>2678</v>
      </c>
      <c r="AP63701" t="s">
        <v>61</v>
      </c>
      <c r="AR63701" t="s">
        <v>223</v>
      </c>
      <c r="AS63701">
        <v>2023</v>
      </c>
      <c r="AT63701">
        <v>2022</v>
      </c>
      <c r="AU63701">
        <v>22741</v>
      </c>
      <c r="AV63701" t="s">
        <v>61</v>
      </c>
      <c r="AX63701" t="s">
        <v>369</v>
      </c>
      <c r="AY63701" t="s">
        <v>70</v>
      </c>
      <c r="AZ63701" t="s">
        <v>70</v>
      </c>
      <c r="BA63701" t="s">
        <v>70</v>
      </c>
      <c r="BB63701" t="s">
        <v>70</v>
      </c>
      <c r="BC63701" t="s">
        <v>70</v>
      </c>
      <c r="BD63701" t="s">
        <v>70</v>
      </c>
    </row>
    <row r="63702" spans="1:56" x14ac:dyDescent="0.3">
      <c r="A63702" t="s">
        <v>56</v>
      </c>
      <c r="B63702" t="s">
        <v>215</v>
      </c>
      <c r="C63702" t="s">
        <v>365</v>
      </c>
      <c r="D63702" t="s">
        <v>59</v>
      </c>
      <c r="E63702" t="s">
        <v>97</v>
      </c>
      <c r="F63702" t="s">
        <v>61</v>
      </c>
      <c r="G63702" t="s">
        <v>238</v>
      </c>
      <c r="H63702" t="s">
        <v>71</v>
      </c>
      <c r="I63702" t="s">
        <v>235</v>
      </c>
      <c r="J63702" t="s">
        <v>61</v>
      </c>
      <c r="K63702" t="s">
        <v>229</v>
      </c>
      <c r="L63702" t="s">
        <v>61</v>
      </c>
      <c r="M63702" t="s">
        <v>61</v>
      </c>
      <c r="N63702" t="s">
        <v>61</v>
      </c>
      <c r="O63702" t="s">
        <v>61</v>
      </c>
      <c r="P63702" t="s">
        <v>61</v>
      </c>
      <c r="Q63702" t="s">
        <v>61</v>
      </c>
      <c r="R63702" t="s">
        <v>61</v>
      </c>
      <c r="S63702" t="s">
        <v>61</v>
      </c>
      <c r="T63702" t="s">
        <v>61</v>
      </c>
      <c r="U63702" t="s">
        <v>61</v>
      </c>
      <c r="V63702" t="s">
        <v>61</v>
      </c>
      <c r="W63702" t="s">
        <v>61</v>
      </c>
      <c r="X63702" t="s">
        <v>61</v>
      </c>
      <c r="Y63702" t="s">
        <v>61</v>
      </c>
      <c r="Z63702" t="s">
        <v>61</v>
      </c>
      <c r="AA63702" t="s">
        <v>61</v>
      </c>
      <c r="AB63702" t="s">
        <v>61</v>
      </c>
      <c r="AC63702" t="s">
        <v>61</v>
      </c>
      <c r="AD63702" t="s">
        <v>61</v>
      </c>
      <c r="AE63702" t="s">
        <v>61</v>
      </c>
      <c r="AF63702" t="s">
        <v>61</v>
      </c>
      <c r="AG63702" t="s">
        <v>61</v>
      </c>
      <c r="AH63702" t="s">
        <v>61</v>
      </c>
      <c r="AI63702" t="s">
        <v>61</v>
      </c>
      <c r="AJ63702" t="s">
        <v>61</v>
      </c>
      <c r="AL63702" t="s">
        <v>245</v>
      </c>
      <c r="AN63702" t="s">
        <v>2677</v>
      </c>
      <c r="AO63702" t="s">
        <v>2678</v>
      </c>
      <c r="AP63702" t="s">
        <v>61</v>
      </c>
      <c r="AR63702" t="s">
        <v>223</v>
      </c>
      <c r="AS63702">
        <v>2023</v>
      </c>
      <c r="AT63702">
        <v>2022</v>
      </c>
      <c r="AU63702">
        <v>3775</v>
      </c>
      <c r="AV63702" t="s">
        <v>61</v>
      </c>
      <c r="AX63702" t="s">
        <v>369</v>
      </c>
      <c r="AY63702" t="s">
        <v>70</v>
      </c>
      <c r="AZ63702" t="s">
        <v>70</v>
      </c>
      <c r="BA63702" t="s">
        <v>70</v>
      </c>
      <c r="BB63702" t="s">
        <v>70</v>
      </c>
      <c r="BC63702" t="s">
        <v>70</v>
      </c>
      <c r="BD63702" t="s">
        <v>70</v>
      </c>
    </row>
    <row r="63703" spans="1:56" x14ac:dyDescent="0.3">
      <c r="A63703" t="s">
        <v>56</v>
      </c>
      <c r="B63703" t="s">
        <v>215</v>
      </c>
      <c r="C63703" t="s">
        <v>365</v>
      </c>
      <c r="D63703" t="s">
        <v>59</v>
      </c>
      <c r="E63703" t="s">
        <v>97</v>
      </c>
      <c r="F63703" t="s">
        <v>61</v>
      </c>
      <c r="G63703" t="s">
        <v>238</v>
      </c>
      <c r="H63703" t="s">
        <v>62</v>
      </c>
      <c r="I63703" t="s">
        <v>236</v>
      </c>
      <c r="J63703" t="s">
        <v>61</v>
      </c>
      <c r="K63703" t="s">
        <v>219</v>
      </c>
      <c r="L63703" t="s">
        <v>61</v>
      </c>
      <c r="M63703" t="s">
        <v>61</v>
      </c>
      <c r="N63703" t="s">
        <v>61</v>
      </c>
      <c r="O63703" t="s">
        <v>61</v>
      </c>
      <c r="P63703" t="s">
        <v>61</v>
      </c>
      <c r="Q63703" t="s">
        <v>61</v>
      </c>
      <c r="R63703" t="s">
        <v>61</v>
      </c>
      <c r="S63703" t="s">
        <v>61</v>
      </c>
      <c r="T63703" t="s">
        <v>61</v>
      </c>
      <c r="U63703" t="s">
        <v>61</v>
      </c>
      <c r="V63703" t="s">
        <v>61</v>
      </c>
      <c r="W63703" t="s">
        <v>61</v>
      </c>
      <c r="X63703" t="s">
        <v>61</v>
      </c>
      <c r="Y63703" t="s">
        <v>61</v>
      </c>
      <c r="Z63703" t="s">
        <v>61</v>
      </c>
      <c r="AA63703" t="s">
        <v>61</v>
      </c>
      <c r="AB63703" t="s">
        <v>61</v>
      </c>
      <c r="AC63703" t="s">
        <v>61</v>
      </c>
      <c r="AD63703" t="s">
        <v>61</v>
      </c>
      <c r="AE63703" t="s">
        <v>61</v>
      </c>
      <c r="AF63703" t="s">
        <v>61</v>
      </c>
      <c r="AG63703" t="s">
        <v>61</v>
      </c>
      <c r="AH63703" t="s">
        <v>61</v>
      </c>
      <c r="AI63703" t="s">
        <v>61</v>
      </c>
      <c r="AJ63703" t="s">
        <v>61</v>
      </c>
      <c r="AL63703" t="s">
        <v>245</v>
      </c>
      <c r="AN63703" t="s">
        <v>2677</v>
      </c>
      <c r="AO63703" t="s">
        <v>2678</v>
      </c>
      <c r="AP63703" t="s">
        <v>61</v>
      </c>
      <c r="AR63703" t="s">
        <v>223</v>
      </c>
      <c r="AS63703">
        <v>2023</v>
      </c>
      <c r="AT63703">
        <v>2022</v>
      </c>
      <c r="AU63703">
        <v>1833167</v>
      </c>
      <c r="AV63703" t="s">
        <v>61</v>
      </c>
      <c r="AX63703" t="s">
        <v>369</v>
      </c>
      <c r="AY63703" t="s">
        <v>70</v>
      </c>
      <c r="AZ63703" t="s">
        <v>70</v>
      </c>
      <c r="BA63703" t="s">
        <v>70</v>
      </c>
      <c r="BB63703" t="s">
        <v>70</v>
      </c>
      <c r="BC63703" t="s">
        <v>70</v>
      </c>
      <c r="BD63703" t="s">
        <v>70</v>
      </c>
    </row>
    <row r="63704" spans="1:56" x14ac:dyDescent="0.3">
      <c r="A63704" t="s">
        <v>56</v>
      </c>
      <c r="B63704" t="s">
        <v>215</v>
      </c>
      <c r="C63704" t="s">
        <v>365</v>
      </c>
      <c r="D63704" t="s">
        <v>59</v>
      </c>
      <c r="E63704" t="s">
        <v>97</v>
      </c>
      <c r="F63704" t="s">
        <v>61</v>
      </c>
      <c r="G63704" t="s">
        <v>238</v>
      </c>
      <c r="H63704" t="s">
        <v>62</v>
      </c>
      <c r="I63704" t="s">
        <v>236</v>
      </c>
      <c r="J63704" t="s">
        <v>61</v>
      </c>
      <c r="K63704" t="s">
        <v>225</v>
      </c>
      <c r="L63704" t="s">
        <v>61</v>
      </c>
      <c r="M63704" t="s">
        <v>61</v>
      </c>
      <c r="N63704" t="s">
        <v>61</v>
      </c>
      <c r="O63704" t="s">
        <v>61</v>
      </c>
      <c r="P63704" t="s">
        <v>61</v>
      </c>
      <c r="Q63704" t="s">
        <v>61</v>
      </c>
      <c r="R63704" t="s">
        <v>61</v>
      </c>
      <c r="S63704" t="s">
        <v>61</v>
      </c>
      <c r="T63704" t="s">
        <v>61</v>
      </c>
      <c r="U63704" t="s">
        <v>61</v>
      </c>
      <c r="V63704" t="s">
        <v>61</v>
      </c>
      <c r="W63704" t="s">
        <v>61</v>
      </c>
      <c r="X63704" t="s">
        <v>61</v>
      </c>
      <c r="Y63704" t="s">
        <v>61</v>
      </c>
      <c r="Z63704" t="s">
        <v>61</v>
      </c>
      <c r="AA63704" t="s">
        <v>61</v>
      </c>
      <c r="AB63704" t="s">
        <v>61</v>
      </c>
      <c r="AC63704" t="s">
        <v>61</v>
      </c>
      <c r="AD63704" t="s">
        <v>61</v>
      </c>
      <c r="AE63704" t="s">
        <v>61</v>
      </c>
      <c r="AF63704" t="s">
        <v>61</v>
      </c>
      <c r="AG63704" t="s">
        <v>61</v>
      </c>
      <c r="AH63704" t="s">
        <v>61</v>
      </c>
      <c r="AI63704" t="s">
        <v>61</v>
      </c>
      <c r="AJ63704" t="s">
        <v>61</v>
      </c>
      <c r="AL63704" t="s">
        <v>245</v>
      </c>
      <c r="AN63704" t="s">
        <v>2677</v>
      </c>
      <c r="AO63704" t="s">
        <v>2678</v>
      </c>
      <c r="AP63704" t="s">
        <v>61</v>
      </c>
      <c r="AR63704" t="s">
        <v>223</v>
      </c>
      <c r="AS63704">
        <v>2023</v>
      </c>
      <c r="AT63704">
        <v>2022</v>
      </c>
      <c r="AU63704">
        <v>347090</v>
      </c>
      <c r="AV63704" t="s">
        <v>61</v>
      </c>
      <c r="AX63704" t="s">
        <v>369</v>
      </c>
      <c r="AY63704" t="s">
        <v>70</v>
      </c>
      <c r="AZ63704" t="s">
        <v>70</v>
      </c>
      <c r="BA63704" t="s">
        <v>70</v>
      </c>
      <c r="BB63704" t="s">
        <v>70</v>
      </c>
      <c r="BC63704" t="s">
        <v>70</v>
      </c>
      <c r="BD63704" t="s">
        <v>70</v>
      </c>
    </row>
    <row r="63705" spans="1:56" x14ac:dyDescent="0.3">
      <c r="A63705" t="s">
        <v>56</v>
      </c>
      <c r="B63705" t="s">
        <v>215</v>
      </c>
      <c r="C63705" t="s">
        <v>365</v>
      </c>
      <c r="D63705" t="s">
        <v>59</v>
      </c>
      <c r="E63705" t="s">
        <v>97</v>
      </c>
      <c r="F63705" t="s">
        <v>61</v>
      </c>
      <c r="G63705" t="s">
        <v>238</v>
      </c>
      <c r="H63705" t="s">
        <v>62</v>
      </c>
      <c r="I63705" t="s">
        <v>236</v>
      </c>
      <c r="J63705" t="s">
        <v>61</v>
      </c>
      <c r="K63705" t="s">
        <v>61</v>
      </c>
      <c r="L63705" t="s">
        <v>226</v>
      </c>
      <c r="M63705" t="s">
        <v>227</v>
      </c>
      <c r="N63705" t="s">
        <v>61</v>
      </c>
      <c r="O63705" t="s">
        <v>61</v>
      </c>
      <c r="P63705" t="s">
        <v>61</v>
      </c>
      <c r="Q63705" t="s">
        <v>61</v>
      </c>
      <c r="R63705" t="s">
        <v>61</v>
      </c>
      <c r="S63705" t="s">
        <v>61</v>
      </c>
      <c r="T63705" t="s">
        <v>61</v>
      </c>
      <c r="U63705" t="s">
        <v>61</v>
      </c>
      <c r="V63705" t="s">
        <v>61</v>
      </c>
      <c r="W63705" t="s">
        <v>61</v>
      </c>
      <c r="X63705" t="s">
        <v>61</v>
      </c>
      <c r="Y63705" t="s">
        <v>61</v>
      </c>
      <c r="Z63705" t="s">
        <v>61</v>
      </c>
      <c r="AA63705" t="s">
        <v>61</v>
      </c>
      <c r="AB63705" t="s">
        <v>61</v>
      </c>
      <c r="AC63705" t="s">
        <v>61</v>
      </c>
      <c r="AD63705" t="s">
        <v>61</v>
      </c>
      <c r="AE63705" t="s">
        <v>61</v>
      </c>
      <c r="AF63705" t="s">
        <v>61</v>
      </c>
      <c r="AG63705" t="s">
        <v>61</v>
      </c>
      <c r="AH63705" t="s">
        <v>61</v>
      </c>
      <c r="AI63705" t="s">
        <v>61</v>
      </c>
      <c r="AJ63705" t="s">
        <v>61</v>
      </c>
      <c r="AL63705" t="s">
        <v>245</v>
      </c>
      <c r="AN63705" t="s">
        <v>2677</v>
      </c>
      <c r="AO63705" t="s">
        <v>2678</v>
      </c>
      <c r="AP63705" t="s">
        <v>61</v>
      </c>
      <c r="AR63705" t="s">
        <v>223</v>
      </c>
      <c r="AS63705">
        <v>2023</v>
      </c>
      <c r="AT63705">
        <v>2022</v>
      </c>
      <c r="AU63705">
        <v>1995404</v>
      </c>
      <c r="AV63705" t="s">
        <v>61</v>
      </c>
      <c r="AX63705" t="s">
        <v>369</v>
      </c>
      <c r="AY63705" t="s">
        <v>70</v>
      </c>
      <c r="AZ63705" t="s">
        <v>70</v>
      </c>
      <c r="BA63705" t="s">
        <v>70</v>
      </c>
      <c r="BB63705" t="s">
        <v>70</v>
      </c>
      <c r="BC63705" t="s">
        <v>70</v>
      </c>
      <c r="BD63705" t="s">
        <v>70</v>
      </c>
    </row>
    <row r="63706" spans="1:56" x14ac:dyDescent="0.3">
      <c r="A63706" t="s">
        <v>56</v>
      </c>
      <c r="B63706" t="s">
        <v>215</v>
      </c>
      <c r="C63706" t="s">
        <v>365</v>
      </c>
      <c r="D63706" t="s">
        <v>59</v>
      </c>
      <c r="E63706" t="s">
        <v>97</v>
      </c>
      <c r="F63706" t="s">
        <v>61</v>
      </c>
      <c r="G63706" t="s">
        <v>238</v>
      </c>
      <c r="H63706" t="s">
        <v>62</v>
      </c>
      <c r="I63706" t="s">
        <v>236</v>
      </c>
      <c r="J63706" t="s">
        <v>61</v>
      </c>
      <c r="K63706" t="s">
        <v>61</v>
      </c>
      <c r="L63706" t="s">
        <v>228</v>
      </c>
      <c r="M63706" t="s">
        <v>227</v>
      </c>
      <c r="N63706" t="s">
        <v>61</v>
      </c>
      <c r="O63706" t="s">
        <v>61</v>
      </c>
      <c r="P63706" t="s">
        <v>61</v>
      </c>
      <c r="Q63706" t="s">
        <v>61</v>
      </c>
      <c r="R63706" t="s">
        <v>61</v>
      </c>
      <c r="S63706" t="s">
        <v>61</v>
      </c>
      <c r="T63706" t="s">
        <v>61</v>
      </c>
      <c r="U63706" t="s">
        <v>61</v>
      </c>
      <c r="V63706" t="s">
        <v>61</v>
      </c>
      <c r="W63706" t="s">
        <v>61</v>
      </c>
      <c r="X63706" t="s">
        <v>61</v>
      </c>
      <c r="Y63706" t="s">
        <v>61</v>
      </c>
      <c r="Z63706" t="s">
        <v>61</v>
      </c>
      <c r="AA63706" t="s">
        <v>61</v>
      </c>
      <c r="AB63706" t="s">
        <v>61</v>
      </c>
      <c r="AC63706" t="s">
        <v>61</v>
      </c>
      <c r="AD63706" t="s">
        <v>61</v>
      </c>
      <c r="AE63706" t="s">
        <v>61</v>
      </c>
      <c r="AF63706" t="s">
        <v>61</v>
      </c>
      <c r="AG63706" t="s">
        <v>61</v>
      </c>
      <c r="AH63706" t="s">
        <v>61</v>
      </c>
      <c r="AI63706" t="s">
        <v>61</v>
      </c>
      <c r="AJ63706" t="s">
        <v>61</v>
      </c>
      <c r="AL63706" t="s">
        <v>245</v>
      </c>
      <c r="AN63706" t="s">
        <v>2677</v>
      </c>
      <c r="AO63706" t="s">
        <v>2678</v>
      </c>
      <c r="AP63706" t="s">
        <v>61</v>
      </c>
      <c r="AR63706" t="s">
        <v>223</v>
      </c>
      <c r="AS63706">
        <v>2023</v>
      </c>
      <c r="AT63706">
        <v>2022</v>
      </c>
      <c r="AU63706">
        <v>306401</v>
      </c>
      <c r="AV63706" t="s">
        <v>61</v>
      </c>
      <c r="AX63706" t="s">
        <v>369</v>
      </c>
      <c r="AY63706" t="s">
        <v>70</v>
      </c>
      <c r="AZ63706" t="s">
        <v>70</v>
      </c>
      <c r="BA63706" t="s">
        <v>70</v>
      </c>
      <c r="BB63706" t="s">
        <v>70</v>
      </c>
      <c r="BC63706" t="s">
        <v>70</v>
      </c>
      <c r="BD63706" t="s">
        <v>70</v>
      </c>
    </row>
    <row r="63707" spans="1:56" x14ac:dyDescent="0.3">
      <c r="A63707" t="s">
        <v>56</v>
      </c>
      <c r="B63707" t="s">
        <v>215</v>
      </c>
      <c r="C63707" t="s">
        <v>365</v>
      </c>
      <c r="D63707" t="s">
        <v>59</v>
      </c>
      <c r="E63707" t="s">
        <v>97</v>
      </c>
      <c r="F63707" t="s">
        <v>61</v>
      </c>
      <c r="G63707" t="s">
        <v>238</v>
      </c>
      <c r="H63707" t="s">
        <v>62</v>
      </c>
      <c r="I63707" t="s">
        <v>236</v>
      </c>
      <c r="J63707" t="s">
        <v>61</v>
      </c>
      <c r="K63707" t="s">
        <v>61</v>
      </c>
      <c r="L63707" t="s">
        <v>228</v>
      </c>
      <c r="M63707" t="s">
        <v>12</v>
      </c>
      <c r="N63707" t="s">
        <v>61</v>
      </c>
      <c r="O63707" t="s">
        <v>61</v>
      </c>
      <c r="P63707" t="s">
        <v>61</v>
      </c>
      <c r="Q63707" t="s">
        <v>61</v>
      </c>
      <c r="R63707" t="s">
        <v>61</v>
      </c>
      <c r="S63707" t="s">
        <v>61</v>
      </c>
      <c r="T63707" t="s">
        <v>61</v>
      </c>
      <c r="U63707" t="s">
        <v>61</v>
      </c>
      <c r="V63707" t="s">
        <v>61</v>
      </c>
      <c r="W63707" t="s">
        <v>61</v>
      </c>
      <c r="X63707" t="s">
        <v>61</v>
      </c>
      <c r="Y63707" t="s">
        <v>61</v>
      </c>
      <c r="Z63707" t="s">
        <v>61</v>
      </c>
      <c r="AA63707" t="s">
        <v>61</v>
      </c>
      <c r="AB63707" t="s">
        <v>61</v>
      </c>
      <c r="AC63707" t="s">
        <v>61</v>
      </c>
      <c r="AD63707" t="s">
        <v>61</v>
      </c>
      <c r="AE63707" t="s">
        <v>61</v>
      </c>
      <c r="AF63707" t="s">
        <v>61</v>
      </c>
      <c r="AG63707" t="s">
        <v>61</v>
      </c>
      <c r="AH63707" t="s">
        <v>61</v>
      </c>
      <c r="AI63707" t="s">
        <v>61</v>
      </c>
      <c r="AJ63707" t="s">
        <v>61</v>
      </c>
      <c r="AL63707" t="s">
        <v>245</v>
      </c>
      <c r="AN63707" t="s">
        <v>2677</v>
      </c>
      <c r="AO63707" t="s">
        <v>2678</v>
      </c>
      <c r="AP63707" t="s">
        <v>61</v>
      </c>
      <c r="AR63707" t="s">
        <v>223</v>
      </c>
      <c r="AS63707">
        <v>2023</v>
      </c>
      <c r="AT63707">
        <v>2022</v>
      </c>
      <c r="AU63707">
        <v>230434</v>
      </c>
      <c r="AV63707" t="s">
        <v>61</v>
      </c>
      <c r="AX63707" t="s">
        <v>369</v>
      </c>
      <c r="AY63707" t="s">
        <v>70</v>
      </c>
      <c r="AZ63707" t="s">
        <v>70</v>
      </c>
      <c r="BA63707" t="s">
        <v>70</v>
      </c>
      <c r="BB63707" t="s">
        <v>70</v>
      </c>
      <c r="BC63707" t="s">
        <v>70</v>
      </c>
      <c r="BD63707" t="s">
        <v>70</v>
      </c>
    </row>
    <row r="63708" spans="1:56" x14ac:dyDescent="0.3">
      <c r="A63708" t="s">
        <v>56</v>
      </c>
      <c r="B63708" t="s">
        <v>215</v>
      </c>
      <c r="C63708" t="s">
        <v>365</v>
      </c>
      <c r="D63708" t="s">
        <v>59</v>
      </c>
      <c r="E63708" t="s">
        <v>97</v>
      </c>
      <c r="F63708" t="s">
        <v>61</v>
      </c>
      <c r="G63708" t="s">
        <v>238</v>
      </c>
      <c r="H63708" t="s">
        <v>62</v>
      </c>
      <c r="I63708" t="s">
        <v>236</v>
      </c>
      <c r="J63708" t="s">
        <v>61</v>
      </c>
      <c r="K63708" t="s">
        <v>229</v>
      </c>
      <c r="L63708" t="s">
        <v>61</v>
      </c>
      <c r="M63708" t="s">
        <v>61</v>
      </c>
      <c r="N63708" t="s">
        <v>61</v>
      </c>
      <c r="O63708" t="s">
        <v>61</v>
      </c>
      <c r="P63708" t="s">
        <v>61</v>
      </c>
      <c r="Q63708" t="s">
        <v>61</v>
      </c>
      <c r="R63708" t="s">
        <v>61</v>
      </c>
      <c r="S63708" t="s">
        <v>61</v>
      </c>
      <c r="T63708" t="s">
        <v>61</v>
      </c>
      <c r="U63708" t="s">
        <v>61</v>
      </c>
      <c r="V63708" t="s">
        <v>61</v>
      </c>
      <c r="W63708" t="s">
        <v>61</v>
      </c>
      <c r="X63708" t="s">
        <v>61</v>
      </c>
      <c r="Y63708" t="s">
        <v>61</v>
      </c>
      <c r="Z63708" t="s">
        <v>61</v>
      </c>
      <c r="AA63708" t="s">
        <v>61</v>
      </c>
      <c r="AB63708" t="s">
        <v>61</v>
      </c>
      <c r="AC63708" t="s">
        <v>61</v>
      </c>
      <c r="AD63708" t="s">
        <v>61</v>
      </c>
      <c r="AE63708" t="s">
        <v>61</v>
      </c>
      <c r="AF63708" t="s">
        <v>61</v>
      </c>
      <c r="AG63708" t="s">
        <v>61</v>
      </c>
      <c r="AH63708" t="s">
        <v>61</v>
      </c>
      <c r="AI63708" t="s">
        <v>61</v>
      </c>
      <c r="AJ63708" t="s">
        <v>61</v>
      </c>
      <c r="AL63708" t="s">
        <v>245</v>
      </c>
      <c r="AN63708" t="s">
        <v>2677</v>
      </c>
      <c r="AO63708" t="s">
        <v>2678</v>
      </c>
      <c r="AP63708" t="s">
        <v>61</v>
      </c>
      <c r="AR63708" t="s">
        <v>223</v>
      </c>
      <c r="AS63708">
        <v>2023</v>
      </c>
      <c r="AT63708">
        <v>2022</v>
      </c>
      <c r="AU63708">
        <v>351981</v>
      </c>
      <c r="AV63708" t="s">
        <v>61</v>
      </c>
      <c r="AX63708" t="s">
        <v>369</v>
      </c>
      <c r="AY63708" t="s">
        <v>70</v>
      </c>
      <c r="AZ63708" t="s">
        <v>70</v>
      </c>
      <c r="BA63708" t="s">
        <v>70</v>
      </c>
      <c r="BB63708" t="s">
        <v>70</v>
      </c>
      <c r="BC63708" t="s">
        <v>70</v>
      </c>
      <c r="BD63708" t="s">
        <v>70</v>
      </c>
    </row>
    <row r="63709" spans="1:56" x14ac:dyDescent="0.3">
      <c r="A63709" t="s">
        <v>56</v>
      </c>
      <c r="B63709" t="s">
        <v>215</v>
      </c>
      <c r="C63709" t="s">
        <v>365</v>
      </c>
      <c r="D63709" t="s">
        <v>59</v>
      </c>
      <c r="E63709" t="s">
        <v>97</v>
      </c>
      <c r="F63709" t="s">
        <v>61</v>
      </c>
      <c r="G63709" t="s">
        <v>238</v>
      </c>
      <c r="H63709" t="s">
        <v>71</v>
      </c>
      <c r="I63709" t="s">
        <v>237</v>
      </c>
      <c r="J63709" t="s">
        <v>61</v>
      </c>
      <c r="K63709" t="s">
        <v>219</v>
      </c>
      <c r="L63709" t="s">
        <v>61</v>
      </c>
      <c r="M63709" t="s">
        <v>61</v>
      </c>
      <c r="N63709" t="s">
        <v>61</v>
      </c>
      <c r="O63709" t="s">
        <v>61</v>
      </c>
      <c r="P63709" t="s">
        <v>61</v>
      </c>
      <c r="Q63709" t="s">
        <v>61</v>
      </c>
      <c r="R63709" t="s">
        <v>61</v>
      </c>
      <c r="S63709" t="s">
        <v>61</v>
      </c>
      <c r="T63709" t="s">
        <v>61</v>
      </c>
      <c r="U63709" t="s">
        <v>61</v>
      </c>
      <c r="V63709" t="s">
        <v>61</v>
      </c>
      <c r="W63709" t="s">
        <v>61</v>
      </c>
      <c r="X63709" t="s">
        <v>61</v>
      </c>
      <c r="Y63709" t="s">
        <v>61</v>
      </c>
      <c r="Z63709" t="s">
        <v>61</v>
      </c>
      <c r="AA63709" t="s">
        <v>61</v>
      </c>
      <c r="AB63709" t="s">
        <v>61</v>
      </c>
      <c r="AC63709" t="s">
        <v>61</v>
      </c>
      <c r="AD63709" t="s">
        <v>61</v>
      </c>
      <c r="AE63709" t="s">
        <v>61</v>
      </c>
      <c r="AF63709" t="s">
        <v>61</v>
      </c>
      <c r="AG63709" t="s">
        <v>61</v>
      </c>
      <c r="AH63709" t="s">
        <v>61</v>
      </c>
      <c r="AI63709" t="s">
        <v>61</v>
      </c>
      <c r="AJ63709" t="s">
        <v>61</v>
      </c>
      <c r="AL63709" t="s">
        <v>245</v>
      </c>
      <c r="AN63709" t="s">
        <v>2677</v>
      </c>
      <c r="AO63709" t="s">
        <v>2678</v>
      </c>
      <c r="AP63709" t="s">
        <v>61</v>
      </c>
      <c r="AR63709" t="s">
        <v>223</v>
      </c>
      <c r="AS63709">
        <v>2023</v>
      </c>
      <c r="AT63709">
        <v>2022</v>
      </c>
      <c r="AU63709">
        <v>77566</v>
      </c>
      <c r="AV63709" t="s">
        <v>61</v>
      </c>
      <c r="AX63709" t="s">
        <v>369</v>
      </c>
      <c r="AY63709" t="s">
        <v>70</v>
      </c>
      <c r="AZ63709" t="s">
        <v>70</v>
      </c>
      <c r="BA63709" t="s">
        <v>70</v>
      </c>
      <c r="BB63709" t="s">
        <v>70</v>
      </c>
      <c r="BC63709" t="s">
        <v>70</v>
      </c>
      <c r="BD63709" t="s">
        <v>70</v>
      </c>
    </row>
    <row r="63710" spans="1:56" x14ac:dyDescent="0.3">
      <c r="A63710" t="s">
        <v>56</v>
      </c>
      <c r="B63710" t="s">
        <v>215</v>
      </c>
      <c r="C63710" t="s">
        <v>365</v>
      </c>
      <c r="D63710" t="s">
        <v>59</v>
      </c>
      <c r="E63710" t="s">
        <v>97</v>
      </c>
      <c r="F63710" t="s">
        <v>61</v>
      </c>
      <c r="G63710" t="s">
        <v>238</v>
      </c>
      <c r="H63710" t="s">
        <v>71</v>
      </c>
      <c r="I63710" t="s">
        <v>237</v>
      </c>
      <c r="J63710" t="s">
        <v>61</v>
      </c>
      <c r="K63710" t="s">
        <v>61</v>
      </c>
      <c r="L63710" t="s">
        <v>226</v>
      </c>
      <c r="M63710" t="s">
        <v>227</v>
      </c>
      <c r="N63710" t="s">
        <v>61</v>
      </c>
      <c r="O63710" t="s">
        <v>61</v>
      </c>
      <c r="P63710" t="s">
        <v>61</v>
      </c>
      <c r="Q63710" t="s">
        <v>61</v>
      </c>
      <c r="R63710" t="s">
        <v>61</v>
      </c>
      <c r="S63710" t="s">
        <v>61</v>
      </c>
      <c r="T63710" t="s">
        <v>61</v>
      </c>
      <c r="U63710" t="s">
        <v>61</v>
      </c>
      <c r="V63710" t="s">
        <v>61</v>
      </c>
      <c r="W63710" t="s">
        <v>61</v>
      </c>
      <c r="X63710" t="s">
        <v>61</v>
      </c>
      <c r="Y63710" t="s">
        <v>61</v>
      </c>
      <c r="Z63710" t="s">
        <v>61</v>
      </c>
      <c r="AA63710" t="s">
        <v>61</v>
      </c>
      <c r="AB63710" t="s">
        <v>61</v>
      </c>
      <c r="AC63710" t="s">
        <v>61</v>
      </c>
      <c r="AD63710" t="s">
        <v>61</v>
      </c>
      <c r="AE63710" t="s">
        <v>61</v>
      </c>
      <c r="AF63710" t="s">
        <v>61</v>
      </c>
      <c r="AG63710" t="s">
        <v>61</v>
      </c>
      <c r="AH63710" t="s">
        <v>61</v>
      </c>
      <c r="AI63710" t="s">
        <v>61</v>
      </c>
      <c r="AJ63710" t="s">
        <v>61</v>
      </c>
      <c r="AL63710" t="s">
        <v>245</v>
      </c>
      <c r="AN63710" t="s">
        <v>2677</v>
      </c>
      <c r="AO63710" t="s">
        <v>2678</v>
      </c>
      <c r="AP63710" t="s">
        <v>61</v>
      </c>
      <c r="AR63710" t="s">
        <v>223</v>
      </c>
      <c r="AS63710">
        <v>2023</v>
      </c>
      <c r="AT63710">
        <v>2022</v>
      </c>
      <c r="AU63710">
        <v>92340</v>
      </c>
      <c r="AV63710" t="s">
        <v>61</v>
      </c>
      <c r="AX63710" t="s">
        <v>369</v>
      </c>
      <c r="AY63710" t="s">
        <v>70</v>
      </c>
      <c r="AZ63710" t="s">
        <v>70</v>
      </c>
      <c r="BA63710" t="s">
        <v>70</v>
      </c>
      <c r="BB63710" t="s">
        <v>70</v>
      </c>
      <c r="BC63710" t="s">
        <v>70</v>
      </c>
      <c r="BD63710" t="s">
        <v>70</v>
      </c>
    </row>
    <row r="63711" spans="1:56" x14ac:dyDescent="0.3">
      <c r="A63711" t="s">
        <v>56</v>
      </c>
      <c r="B63711" t="s">
        <v>215</v>
      </c>
      <c r="C63711" t="s">
        <v>365</v>
      </c>
      <c r="D63711" t="s">
        <v>59</v>
      </c>
      <c r="E63711" t="s">
        <v>97</v>
      </c>
      <c r="F63711" t="s">
        <v>61</v>
      </c>
      <c r="G63711" t="s">
        <v>238</v>
      </c>
      <c r="H63711" t="s">
        <v>71</v>
      </c>
      <c r="I63711" t="s">
        <v>237</v>
      </c>
      <c r="J63711" t="s">
        <v>61</v>
      </c>
      <c r="K63711" t="s">
        <v>229</v>
      </c>
      <c r="L63711" t="s">
        <v>61</v>
      </c>
      <c r="M63711" t="s">
        <v>61</v>
      </c>
      <c r="N63711" t="s">
        <v>61</v>
      </c>
      <c r="O63711" t="s">
        <v>61</v>
      </c>
      <c r="P63711" t="s">
        <v>61</v>
      </c>
      <c r="Q63711" t="s">
        <v>61</v>
      </c>
      <c r="R63711" t="s">
        <v>61</v>
      </c>
      <c r="S63711" t="s">
        <v>61</v>
      </c>
      <c r="T63711" t="s">
        <v>61</v>
      </c>
      <c r="U63711" t="s">
        <v>61</v>
      </c>
      <c r="V63711" t="s">
        <v>61</v>
      </c>
      <c r="W63711" t="s">
        <v>61</v>
      </c>
      <c r="X63711" t="s">
        <v>61</v>
      </c>
      <c r="Y63711" t="s">
        <v>61</v>
      </c>
      <c r="Z63711" t="s">
        <v>61</v>
      </c>
      <c r="AA63711" t="s">
        <v>61</v>
      </c>
      <c r="AB63711" t="s">
        <v>61</v>
      </c>
      <c r="AC63711" t="s">
        <v>61</v>
      </c>
      <c r="AD63711" t="s">
        <v>61</v>
      </c>
      <c r="AE63711" t="s">
        <v>61</v>
      </c>
      <c r="AF63711" t="s">
        <v>61</v>
      </c>
      <c r="AG63711" t="s">
        <v>61</v>
      </c>
      <c r="AH63711" t="s">
        <v>61</v>
      </c>
      <c r="AI63711" t="s">
        <v>61</v>
      </c>
      <c r="AJ63711" t="s">
        <v>61</v>
      </c>
      <c r="AL63711" t="s">
        <v>245</v>
      </c>
      <c r="AN63711" t="s">
        <v>2677</v>
      </c>
      <c r="AO63711" t="s">
        <v>2678</v>
      </c>
      <c r="AP63711" t="s">
        <v>61</v>
      </c>
      <c r="AR63711" t="s">
        <v>223</v>
      </c>
      <c r="AS63711">
        <v>2023</v>
      </c>
      <c r="AT63711">
        <v>2022</v>
      </c>
      <c r="AU63711">
        <v>14774</v>
      </c>
      <c r="AV63711" t="s">
        <v>61</v>
      </c>
      <c r="AX63711" t="s">
        <v>369</v>
      </c>
      <c r="AY63711" t="s">
        <v>70</v>
      </c>
      <c r="AZ63711" t="s">
        <v>70</v>
      </c>
      <c r="BA63711" t="s">
        <v>70</v>
      </c>
      <c r="BB63711" t="s">
        <v>70</v>
      </c>
      <c r="BC63711" t="s">
        <v>70</v>
      </c>
      <c r="BD63711" t="s">
        <v>70</v>
      </c>
    </row>
    <row r="63712" spans="1:56" x14ac:dyDescent="0.3">
      <c r="A63712" t="s">
        <v>56</v>
      </c>
      <c r="B63712" t="s">
        <v>215</v>
      </c>
      <c r="C63712" t="s">
        <v>365</v>
      </c>
      <c r="D63712" t="s">
        <v>59</v>
      </c>
      <c r="E63712" t="s">
        <v>97</v>
      </c>
      <c r="F63712" t="s">
        <v>61</v>
      </c>
      <c r="G63712" t="s">
        <v>239</v>
      </c>
      <c r="H63712" t="s">
        <v>62</v>
      </c>
      <c r="I63712" t="s">
        <v>218</v>
      </c>
      <c r="J63712" t="s">
        <v>61</v>
      </c>
      <c r="K63712" t="s">
        <v>219</v>
      </c>
      <c r="L63712" t="s">
        <v>61</v>
      </c>
      <c r="M63712" t="s">
        <v>61</v>
      </c>
      <c r="N63712" t="s">
        <v>61</v>
      </c>
      <c r="O63712" t="s">
        <v>61</v>
      </c>
      <c r="P63712" t="s">
        <v>61</v>
      </c>
      <c r="Q63712" t="s">
        <v>61</v>
      </c>
      <c r="R63712" t="s">
        <v>61</v>
      </c>
      <c r="S63712" t="s">
        <v>61</v>
      </c>
      <c r="T63712" t="s">
        <v>61</v>
      </c>
      <c r="U63712" t="s">
        <v>61</v>
      </c>
      <c r="V63712" t="s">
        <v>61</v>
      </c>
      <c r="W63712" t="s">
        <v>61</v>
      </c>
      <c r="X63712" t="s">
        <v>61</v>
      </c>
      <c r="Y63712" t="s">
        <v>61</v>
      </c>
      <c r="Z63712" t="s">
        <v>61</v>
      </c>
      <c r="AA63712" t="s">
        <v>61</v>
      </c>
      <c r="AB63712" t="s">
        <v>61</v>
      </c>
      <c r="AC63712" t="s">
        <v>61</v>
      </c>
      <c r="AD63712" t="s">
        <v>61</v>
      </c>
      <c r="AE63712" t="s">
        <v>61</v>
      </c>
      <c r="AF63712" t="s">
        <v>61</v>
      </c>
      <c r="AG63712" t="s">
        <v>61</v>
      </c>
      <c r="AH63712" t="s">
        <v>61</v>
      </c>
      <c r="AI63712" t="s">
        <v>61</v>
      </c>
      <c r="AJ63712" t="s">
        <v>61</v>
      </c>
      <c r="AL63712" t="s">
        <v>245</v>
      </c>
      <c r="AN63712" t="s">
        <v>2677</v>
      </c>
      <c r="AO63712" t="s">
        <v>2678</v>
      </c>
      <c r="AP63712" t="s">
        <v>61</v>
      </c>
      <c r="AR63712" t="s">
        <v>223</v>
      </c>
      <c r="AS63712">
        <v>2023</v>
      </c>
      <c r="AT63712">
        <v>2022</v>
      </c>
      <c r="AU63712">
        <v>677224</v>
      </c>
      <c r="AV63712" t="s">
        <v>61</v>
      </c>
      <c r="AX63712" t="s">
        <v>369</v>
      </c>
      <c r="AY63712" t="s">
        <v>70</v>
      </c>
      <c r="AZ63712" t="s">
        <v>70</v>
      </c>
      <c r="BA63712" t="s">
        <v>70</v>
      </c>
      <c r="BB63712" t="s">
        <v>70</v>
      </c>
      <c r="BC63712" t="s">
        <v>70</v>
      </c>
      <c r="BD63712" t="s">
        <v>70</v>
      </c>
    </row>
    <row r="63713" spans="1:56" x14ac:dyDescent="0.3">
      <c r="A63713" t="s">
        <v>56</v>
      </c>
      <c r="B63713" t="s">
        <v>215</v>
      </c>
      <c r="C63713" t="s">
        <v>365</v>
      </c>
      <c r="D63713" t="s">
        <v>59</v>
      </c>
      <c r="E63713" t="s">
        <v>97</v>
      </c>
      <c r="F63713" t="s">
        <v>61</v>
      </c>
      <c r="G63713" t="s">
        <v>239</v>
      </c>
      <c r="H63713" t="s">
        <v>62</v>
      </c>
      <c r="I63713" t="s">
        <v>218</v>
      </c>
      <c r="J63713" t="s">
        <v>61</v>
      </c>
      <c r="K63713" t="s">
        <v>225</v>
      </c>
      <c r="L63713" t="s">
        <v>61</v>
      </c>
      <c r="M63713" t="s">
        <v>61</v>
      </c>
      <c r="N63713" t="s">
        <v>61</v>
      </c>
      <c r="O63713" t="s">
        <v>61</v>
      </c>
      <c r="P63713" t="s">
        <v>61</v>
      </c>
      <c r="Q63713" t="s">
        <v>61</v>
      </c>
      <c r="R63713" t="s">
        <v>61</v>
      </c>
      <c r="S63713" t="s">
        <v>61</v>
      </c>
      <c r="T63713" t="s">
        <v>61</v>
      </c>
      <c r="U63713" t="s">
        <v>61</v>
      </c>
      <c r="V63713" t="s">
        <v>61</v>
      </c>
      <c r="W63713" t="s">
        <v>61</v>
      </c>
      <c r="X63713" t="s">
        <v>61</v>
      </c>
      <c r="Y63713" t="s">
        <v>61</v>
      </c>
      <c r="Z63713" t="s">
        <v>61</v>
      </c>
      <c r="AA63713" t="s">
        <v>61</v>
      </c>
      <c r="AB63713" t="s">
        <v>61</v>
      </c>
      <c r="AC63713" t="s">
        <v>61</v>
      </c>
      <c r="AD63713" t="s">
        <v>61</v>
      </c>
      <c r="AE63713" t="s">
        <v>61</v>
      </c>
      <c r="AF63713" t="s">
        <v>61</v>
      </c>
      <c r="AG63713" t="s">
        <v>61</v>
      </c>
      <c r="AH63713" t="s">
        <v>61</v>
      </c>
      <c r="AI63713" t="s">
        <v>61</v>
      </c>
      <c r="AJ63713" t="s">
        <v>61</v>
      </c>
      <c r="AL63713" t="s">
        <v>245</v>
      </c>
      <c r="AN63713" t="s">
        <v>2677</v>
      </c>
      <c r="AO63713" t="s">
        <v>2678</v>
      </c>
      <c r="AP63713" t="s">
        <v>61</v>
      </c>
      <c r="AR63713" t="s">
        <v>223</v>
      </c>
      <c r="AS63713">
        <v>2023</v>
      </c>
      <c r="AT63713">
        <v>2022</v>
      </c>
      <c r="AU63713">
        <v>144502</v>
      </c>
      <c r="AV63713" t="s">
        <v>61</v>
      </c>
      <c r="AX63713" t="s">
        <v>369</v>
      </c>
      <c r="AY63713" t="s">
        <v>70</v>
      </c>
      <c r="AZ63713" t="s">
        <v>70</v>
      </c>
      <c r="BA63713" t="s">
        <v>70</v>
      </c>
      <c r="BB63713" t="s">
        <v>70</v>
      </c>
      <c r="BC63713" t="s">
        <v>70</v>
      </c>
      <c r="BD63713" t="s">
        <v>70</v>
      </c>
    </row>
    <row r="63714" spans="1:56" x14ac:dyDescent="0.3">
      <c r="A63714" t="s">
        <v>56</v>
      </c>
      <c r="B63714" t="s">
        <v>215</v>
      </c>
      <c r="C63714" t="s">
        <v>365</v>
      </c>
      <c r="D63714" t="s">
        <v>59</v>
      </c>
      <c r="E63714" t="s">
        <v>97</v>
      </c>
      <c r="F63714" t="s">
        <v>61</v>
      </c>
      <c r="G63714" t="s">
        <v>239</v>
      </c>
      <c r="H63714" t="s">
        <v>62</v>
      </c>
      <c r="I63714" t="s">
        <v>218</v>
      </c>
      <c r="J63714" t="s">
        <v>61</v>
      </c>
      <c r="K63714" t="s">
        <v>61</v>
      </c>
      <c r="L63714" t="s">
        <v>226</v>
      </c>
      <c r="M63714" t="s">
        <v>227</v>
      </c>
      <c r="N63714" t="s">
        <v>61</v>
      </c>
      <c r="O63714" t="s">
        <v>61</v>
      </c>
      <c r="P63714" t="s">
        <v>61</v>
      </c>
      <c r="Q63714" t="s">
        <v>61</v>
      </c>
      <c r="R63714" t="s">
        <v>61</v>
      </c>
      <c r="S63714" t="s">
        <v>61</v>
      </c>
      <c r="T63714" t="s">
        <v>61</v>
      </c>
      <c r="U63714" t="s">
        <v>61</v>
      </c>
      <c r="V63714" t="s">
        <v>61</v>
      </c>
      <c r="W63714" t="s">
        <v>61</v>
      </c>
      <c r="X63714" t="s">
        <v>61</v>
      </c>
      <c r="Y63714" t="s">
        <v>61</v>
      </c>
      <c r="Z63714" t="s">
        <v>61</v>
      </c>
      <c r="AA63714" t="s">
        <v>61</v>
      </c>
      <c r="AB63714" t="s">
        <v>61</v>
      </c>
      <c r="AC63714" t="s">
        <v>61</v>
      </c>
      <c r="AD63714" t="s">
        <v>61</v>
      </c>
      <c r="AE63714" t="s">
        <v>61</v>
      </c>
      <c r="AF63714" t="s">
        <v>61</v>
      </c>
      <c r="AG63714" t="s">
        <v>61</v>
      </c>
      <c r="AH63714" t="s">
        <v>61</v>
      </c>
      <c r="AI63714" t="s">
        <v>61</v>
      </c>
      <c r="AJ63714" t="s">
        <v>61</v>
      </c>
      <c r="AL63714" t="s">
        <v>245</v>
      </c>
      <c r="AN63714" t="s">
        <v>2677</v>
      </c>
      <c r="AO63714" t="s">
        <v>2678</v>
      </c>
      <c r="AP63714" t="s">
        <v>61</v>
      </c>
      <c r="AR63714" t="s">
        <v>223</v>
      </c>
      <c r="AS63714">
        <v>2023</v>
      </c>
      <c r="AT63714">
        <v>2022</v>
      </c>
      <c r="AU63714">
        <v>732013</v>
      </c>
      <c r="AV63714" t="s">
        <v>61</v>
      </c>
      <c r="AX63714" t="s">
        <v>369</v>
      </c>
      <c r="AY63714" t="s">
        <v>70</v>
      </c>
      <c r="AZ63714" t="s">
        <v>70</v>
      </c>
      <c r="BA63714" t="s">
        <v>70</v>
      </c>
      <c r="BB63714" t="s">
        <v>70</v>
      </c>
      <c r="BC63714" t="s">
        <v>70</v>
      </c>
      <c r="BD63714" t="s">
        <v>70</v>
      </c>
    </row>
    <row r="63715" spans="1:56" x14ac:dyDescent="0.3">
      <c r="A63715" t="s">
        <v>56</v>
      </c>
      <c r="B63715" t="s">
        <v>215</v>
      </c>
      <c r="C63715" t="s">
        <v>365</v>
      </c>
      <c r="D63715" t="s">
        <v>59</v>
      </c>
      <c r="E63715" t="s">
        <v>97</v>
      </c>
      <c r="F63715" t="s">
        <v>61</v>
      </c>
      <c r="G63715" t="s">
        <v>239</v>
      </c>
      <c r="H63715" t="s">
        <v>62</v>
      </c>
      <c r="I63715" t="s">
        <v>218</v>
      </c>
      <c r="J63715" t="s">
        <v>61</v>
      </c>
      <c r="K63715" t="s">
        <v>61</v>
      </c>
      <c r="L63715" t="s">
        <v>228</v>
      </c>
      <c r="M63715" t="s">
        <v>227</v>
      </c>
      <c r="N63715" t="s">
        <v>61</v>
      </c>
      <c r="O63715" t="s">
        <v>61</v>
      </c>
      <c r="P63715" t="s">
        <v>61</v>
      </c>
      <c r="Q63715" t="s">
        <v>61</v>
      </c>
      <c r="R63715" t="s">
        <v>61</v>
      </c>
      <c r="S63715" t="s">
        <v>61</v>
      </c>
      <c r="T63715" t="s">
        <v>61</v>
      </c>
      <c r="U63715" t="s">
        <v>61</v>
      </c>
      <c r="V63715" t="s">
        <v>61</v>
      </c>
      <c r="W63715" t="s">
        <v>61</v>
      </c>
      <c r="X63715" t="s">
        <v>61</v>
      </c>
      <c r="Y63715" t="s">
        <v>61</v>
      </c>
      <c r="Z63715" t="s">
        <v>61</v>
      </c>
      <c r="AA63715" t="s">
        <v>61</v>
      </c>
      <c r="AB63715" t="s">
        <v>61</v>
      </c>
      <c r="AC63715" t="s">
        <v>61</v>
      </c>
      <c r="AD63715" t="s">
        <v>61</v>
      </c>
      <c r="AE63715" t="s">
        <v>61</v>
      </c>
      <c r="AF63715" t="s">
        <v>61</v>
      </c>
      <c r="AG63715" t="s">
        <v>61</v>
      </c>
      <c r="AH63715" t="s">
        <v>61</v>
      </c>
      <c r="AI63715" t="s">
        <v>61</v>
      </c>
      <c r="AJ63715" t="s">
        <v>61</v>
      </c>
      <c r="AL63715" t="s">
        <v>245</v>
      </c>
      <c r="AN63715" t="s">
        <v>2677</v>
      </c>
      <c r="AO63715" t="s">
        <v>2678</v>
      </c>
      <c r="AP63715" t="s">
        <v>61</v>
      </c>
      <c r="AR63715" t="s">
        <v>223</v>
      </c>
      <c r="AS63715">
        <v>2023</v>
      </c>
      <c r="AT63715">
        <v>2022</v>
      </c>
      <c r="AU63715">
        <v>56309</v>
      </c>
      <c r="AV63715" t="s">
        <v>61</v>
      </c>
      <c r="AX63715" t="s">
        <v>369</v>
      </c>
      <c r="AY63715" t="s">
        <v>70</v>
      </c>
      <c r="AZ63715" t="s">
        <v>70</v>
      </c>
      <c r="BA63715" t="s">
        <v>70</v>
      </c>
      <c r="BB63715" t="s">
        <v>70</v>
      </c>
      <c r="BC63715" t="s">
        <v>70</v>
      </c>
      <c r="BD63715" t="s">
        <v>70</v>
      </c>
    </row>
    <row r="63716" spans="1:56" x14ac:dyDescent="0.3">
      <c r="A63716" t="s">
        <v>56</v>
      </c>
      <c r="B63716" t="s">
        <v>215</v>
      </c>
      <c r="C63716" t="s">
        <v>365</v>
      </c>
      <c r="D63716" t="s">
        <v>59</v>
      </c>
      <c r="E63716" t="s">
        <v>97</v>
      </c>
      <c r="F63716" t="s">
        <v>61</v>
      </c>
      <c r="G63716" t="s">
        <v>239</v>
      </c>
      <c r="H63716" t="s">
        <v>62</v>
      </c>
      <c r="I63716" t="s">
        <v>218</v>
      </c>
      <c r="J63716" t="s">
        <v>61</v>
      </c>
      <c r="K63716" t="s">
        <v>61</v>
      </c>
      <c r="L63716" t="s">
        <v>228</v>
      </c>
      <c r="M63716" t="s">
        <v>12</v>
      </c>
      <c r="N63716" t="s">
        <v>61</v>
      </c>
      <c r="O63716" t="s">
        <v>61</v>
      </c>
      <c r="P63716" t="s">
        <v>61</v>
      </c>
      <c r="Q63716" t="s">
        <v>61</v>
      </c>
      <c r="R63716" t="s">
        <v>61</v>
      </c>
      <c r="S63716" t="s">
        <v>61</v>
      </c>
      <c r="T63716" t="s">
        <v>61</v>
      </c>
      <c r="U63716" t="s">
        <v>61</v>
      </c>
      <c r="V63716" t="s">
        <v>61</v>
      </c>
      <c r="W63716" t="s">
        <v>61</v>
      </c>
      <c r="X63716" t="s">
        <v>61</v>
      </c>
      <c r="Y63716" t="s">
        <v>61</v>
      </c>
      <c r="Z63716" t="s">
        <v>61</v>
      </c>
      <c r="AA63716" t="s">
        <v>61</v>
      </c>
      <c r="AB63716" t="s">
        <v>61</v>
      </c>
      <c r="AC63716" t="s">
        <v>61</v>
      </c>
      <c r="AD63716" t="s">
        <v>61</v>
      </c>
      <c r="AE63716" t="s">
        <v>61</v>
      </c>
      <c r="AF63716" t="s">
        <v>61</v>
      </c>
      <c r="AG63716" t="s">
        <v>61</v>
      </c>
      <c r="AH63716" t="s">
        <v>61</v>
      </c>
      <c r="AI63716" t="s">
        <v>61</v>
      </c>
      <c r="AJ63716" t="s">
        <v>61</v>
      </c>
      <c r="AL63716" t="s">
        <v>245</v>
      </c>
      <c r="AN63716" t="s">
        <v>2677</v>
      </c>
      <c r="AO63716" t="s">
        <v>2678</v>
      </c>
      <c r="AP63716" t="s">
        <v>61</v>
      </c>
      <c r="AR63716" t="s">
        <v>223</v>
      </c>
      <c r="AS63716">
        <v>2023</v>
      </c>
      <c r="AT63716">
        <v>2022</v>
      </c>
      <c r="AU63716">
        <v>166063</v>
      </c>
      <c r="AV63716" t="s">
        <v>61</v>
      </c>
      <c r="AX63716" t="s">
        <v>369</v>
      </c>
      <c r="AY63716" t="s">
        <v>70</v>
      </c>
      <c r="AZ63716" t="s">
        <v>70</v>
      </c>
      <c r="BA63716" t="s">
        <v>70</v>
      </c>
      <c r="BB63716" t="s">
        <v>70</v>
      </c>
      <c r="BC63716" t="s">
        <v>70</v>
      </c>
      <c r="BD63716" t="s">
        <v>70</v>
      </c>
    </row>
    <row r="63717" spans="1:56" x14ac:dyDescent="0.3">
      <c r="A63717" t="s">
        <v>56</v>
      </c>
      <c r="B63717" t="s">
        <v>215</v>
      </c>
      <c r="C63717" t="s">
        <v>365</v>
      </c>
      <c r="D63717" t="s">
        <v>59</v>
      </c>
      <c r="E63717" t="s">
        <v>97</v>
      </c>
      <c r="F63717" t="s">
        <v>61</v>
      </c>
      <c r="G63717" t="s">
        <v>239</v>
      </c>
      <c r="H63717" t="s">
        <v>62</v>
      </c>
      <c r="I63717" t="s">
        <v>218</v>
      </c>
      <c r="J63717" t="s">
        <v>61</v>
      </c>
      <c r="K63717" t="s">
        <v>229</v>
      </c>
      <c r="L63717" t="s">
        <v>61</v>
      </c>
      <c r="M63717" t="s">
        <v>61</v>
      </c>
      <c r="N63717" t="s">
        <v>61</v>
      </c>
      <c r="O63717" t="s">
        <v>61</v>
      </c>
      <c r="P63717" t="s">
        <v>61</v>
      </c>
      <c r="Q63717" t="s">
        <v>61</v>
      </c>
      <c r="R63717" t="s">
        <v>61</v>
      </c>
      <c r="S63717" t="s">
        <v>61</v>
      </c>
      <c r="T63717" t="s">
        <v>61</v>
      </c>
      <c r="U63717" t="s">
        <v>61</v>
      </c>
      <c r="V63717" t="s">
        <v>61</v>
      </c>
      <c r="W63717" t="s">
        <v>61</v>
      </c>
      <c r="X63717" t="s">
        <v>61</v>
      </c>
      <c r="Y63717" t="s">
        <v>61</v>
      </c>
      <c r="Z63717" t="s">
        <v>61</v>
      </c>
      <c r="AA63717" t="s">
        <v>61</v>
      </c>
      <c r="AB63717" t="s">
        <v>61</v>
      </c>
      <c r="AC63717" t="s">
        <v>61</v>
      </c>
      <c r="AD63717" t="s">
        <v>61</v>
      </c>
      <c r="AE63717" t="s">
        <v>61</v>
      </c>
      <c r="AF63717" t="s">
        <v>61</v>
      </c>
      <c r="AG63717" t="s">
        <v>61</v>
      </c>
      <c r="AH63717" t="s">
        <v>61</v>
      </c>
      <c r="AI63717" t="s">
        <v>61</v>
      </c>
      <c r="AJ63717" t="s">
        <v>61</v>
      </c>
      <c r="AL63717" t="s">
        <v>245</v>
      </c>
      <c r="AN63717" t="s">
        <v>2677</v>
      </c>
      <c r="AO63717" t="s">
        <v>2678</v>
      </c>
      <c r="AP63717" t="s">
        <v>61</v>
      </c>
      <c r="AR63717" t="s">
        <v>223</v>
      </c>
      <c r="AS63717">
        <v>2023</v>
      </c>
      <c r="AT63717">
        <v>2022</v>
      </c>
      <c r="AU63717">
        <v>132660</v>
      </c>
      <c r="AV63717" t="s">
        <v>61</v>
      </c>
      <c r="AX63717" t="s">
        <v>369</v>
      </c>
      <c r="AY63717" t="s">
        <v>70</v>
      </c>
      <c r="AZ63717" t="s">
        <v>70</v>
      </c>
      <c r="BA63717" t="s">
        <v>70</v>
      </c>
      <c r="BB63717" t="s">
        <v>70</v>
      </c>
      <c r="BC63717" t="s">
        <v>70</v>
      </c>
      <c r="BD63717" t="s">
        <v>70</v>
      </c>
    </row>
    <row r="63718" spans="1:56" x14ac:dyDescent="0.3">
      <c r="A63718" t="s">
        <v>56</v>
      </c>
      <c r="B63718" t="s">
        <v>215</v>
      </c>
      <c r="C63718" t="s">
        <v>365</v>
      </c>
      <c r="D63718" t="s">
        <v>59</v>
      </c>
      <c r="E63718" t="s">
        <v>97</v>
      </c>
      <c r="F63718" t="s">
        <v>61</v>
      </c>
      <c r="G63718" t="s">
        <v>239</v>
      </c>
      <c r="H63718" t="s">
        <v>71</v>
      </c>
      <c r="I63718" t="s">
        <v>230</v>
      </c>
      <c r="J63718" t="s">
        <v>61</v>
      </c>
      <c r="K63718" t="s">
        <v>219</v>
      </c>
      <c r="L63718" t="s">
        <v>61</v>
      </c>
      <c r="M63718" t="s">
        <v>61</v>
      </c>
      <c r="N63718" t="s">
        <v>61</v>
      </c>
      <c r="O63718" t="s">
        <v>61</v>
      </c>
      <c r="P63718" t="s">
        <v>61</v>
      </c>
      <c r="Q63718" t="s">
        <v>61</v>
      </c>
      <c r="R63718" t="s">
        <v>61</v>
      </c>
      <c r="S63718" t="s">
        <v>61</v>
      </c>
      <c r="T63718" t="s">
        <v>61</v>
      </c>
      <c r="U63718" t="s">
        <v>61</v>
      </c>
      <c r="V63718" t="s">
        <v>61</v>
      </c>
      <c r="W63718" t="s">
        <v>61</v>
      </c>
      <c r="X63718" t="s">
        <v>61</v>
      </c>
      <c r="Y63718" t="s">
        <v>61</v>
      </c>
      <c r="Z63718" t="s">
        <v>61</v>
      </c>
      <c r="AA63718" t="s">
        <v>61</v>
      </c>
      <c r="AB63718" t="s">
        <v>61</v>
      </c>
      <c r="AC63718" t="s">
        <v>61</v>
      </c>
      <c r="AD63718" t="s">
        <v>61</v>
      </c>
      <c r="AE63718" t="s">
        <v>61</v>
      </c>
      <c r="AF63718" t="s">
        <v>61</v>
      </c>
      <c r="AG63718" t="s">
        <v>61</v>
      </c>
      <c r="AH63718" t="s">
        <v>61</v>
      </c>
      <c r="AI63718" t="s">
        <v>61</v>
      </c>
      <c r="AJ63718" t="s">
        <v>61</v>
      </c>
      <c r="AL63718" t="s">
        <v>245</v>
      </c>
      <c r="AN63718" t="s">
        <v>2677</v>
      </c>
      <c r="AO63718" t="s">
        <v>2678</v>
      </c>
      <c r="AP63718" t="s">
        <v>61</v>
      </c>
      <c r="AR63718" t="s">
        <v>223</v>
      </c>
      <c r="AS63718">
        <v>2023</v>
      </c>
      <c r="AT63718">
        <v>2022</v>
      </c>
      <c r="AU63718">
        <v>667</v>
      </c>
      <c r="AV63718" t="s">
        <v>61</v>
      </c>
      <c r="AX63718" t="s">
        <v>369</v>
      </c>
      <c r="AY63718" t="s">
        <v>70</v>
      </c>
      <c r="AZ63718" t="s">
        <v>70</v>
      </c>
      <c r="BA63718" t="s">
        <v>70</v>
      </c>
      <c r="BB63718" t="s">
        <v>70</v>
      </c>
      <c r="BC63718" t="s">
        <v>70</v>
      </c>
      <c r="BD63718" t="s">
        <v>70</v>
      </c>
    </row>
    <row r="63719" spans="1:56" x14ac:dyDescent="0.3">
      <c r="A63719" t="s">
        <v>56</v>
      </c>
      <c r="B63719" t="s">
        <v>215</v>
      </c>
      <c r="C63719" t="s">
        <v>365</v>
      </c>
      <c r="D63719" t="s">
        <v>59</v>
      </c>
      <c r="E63719" t="s">
        <v>97</v>
      </c>
      <c r="F63719" t="s">
        <v>61</v>
      </c>
      <c r="G63719" t="s">
        <v>239</v>
      </c>
      <c r="H63719" t="s">
        <v>71</v>
      </c>
      <c r="I63719" t="s">
        <v>230</v>
      </c>
      <c r="J63719" t="s">
        <v>61</v>
      </c>
      <c r="K63719" t="s">
        <v>61</v>
      </c>
      <c r="L63719" t="s">
        <v>226</v>
      </c>
      <c r="M63719" t="s">
        <v>227</v>
      </c>
      <c r="N63719" t="s">
        <v>61</v>
      </c>
      <c r="O63719" t="s">
        <v>61</v>
      </c>
      <c r="P63719" t="s">
        <v>61</v>
      </c>
      <c r="Q63719" t="s">
        <v>61</v>
      </c>
      <c r="R63719" t="s">
        <v>61</v>
      </c>
      <c r="S63719" t="s">
        <v>61</v>
      </c>
      <c r="T63719" t="s">
        <v>61</v>
      </c>
      <c r="U63719" t="s">
        <v>61</v>
      </c>
      <c r="V63719" t="s">
        <v>61</v>
      </c>
      <c r="W63719" t="s">
        <v>61</v>
      </c>
      <c r="X63719" t="s">
        <v>61</v>
      </c>
      <c r="Y63719" t="s">
        <v>61</v>
      </c>
      <c r="Z63719" t="s">
        <v>61</v>
      </c>
      <c r="AA63719" t="s">
        <v>61</v>
      </c>
      <c r="AB63719" t="s">
        <v>61</v>
      </c>
      <c r="AC63719" t="s">
        <v>61</v>
      </c>
      <c r="AD63719" t="s">
        <v>61</v>
      </c>
      <c r="AE63719" t="s">
        <v>61</v>
      </c>
      <c r="AF63719" t="s">
        <v>61</v>
      </c>
      <c r="AG63719" t="s">
        <v>61</v>
      </c>
      <c r="AH63719" t="s">
        <v>61</v>
      </c>
      <c r="AI63719" t="s">
        <v>61</v>
      </c>
      <c r="AJ63719" t="s">
        <v>61</v>
      </c>
      <c r="AL63719" t="s">
        <v>245</v>
      </c>
      <c r="AN63719" t="s">
        <v>2677</v>
      </c>
      <c r="AO63719" t="s">
        <v>2678</v>
      </c>
      <c r="AP63719" t="s">
        <v>61</v>
      </c>
      <c r="AR63719" t="s">
        <v>223</v>
      </c>
      <c r="AS63719">
        <v>2023</v>
      </c>
      <c r="AT63719">
        <v>2022</v>
      </c>
      <c r="AU63719">
        <v>800</v>
      </c>
      <c r="AV63719" t="s">
        <v>61</v>
      </c>
      <c r="AX63719" t="s">
        <v>369</v>
      </c>
      <c r="AY63719" t="s">
        <v>70</v>
      </c>
      <c r="AZ63719" t="s">
        <v>70</v>
      </c>
      <c r="BA63719" t="s">
        <v>70</v>
      </c>
      <c r="BB63719" t="s">
        <v>70</v>
      </c>
      <c r="BC63719" t="s">
        <v>70</v>
      </c>
      <c r="BD63719" t="s">
        <v>70</v>
      </c>
    </row>
    <row r="63720" spans="1:56" x14ac:dyDescent="0.3">
      <c r="A63720" t="s">
        <v>56</v>
      </c>
      <c r="B63720" t="s">
        <v>215</v>
      </c>
      <c r="C63720" t="s">
        <v>365</v>
      </c>
      <c r="D63720" t="s">
        <v>59</v>
      </c>
      <c r="E63720" t="s">
        <v>97</v>
      </c>
      <c r="F63720" t="s">
        <v>61</v>
      </c>
      <c r="G63720" t="s">
        <v>239</v>
      </c>
      <c r="H63720" t="s">
        <v>71</v>
      </c>
      <c r="I63720" t="s">
        <v>230</v>
      </c>
      <c r="J63720" t="s">
        <v>61</v>
      </c>
      <c r="K63720" t="s">
        <v>229</v>
      </c>
      <c r="L63720" t="s">
        <v>61</v>
      </c>
      <c r="M63720" t="s">
        <v>61</v>
      </c>
      <c r="N63720" t="s">
        <v>61</v>
      </c>
      <c r="O63720" t="s">
        <v>61</v>
      </c>
      <c r="P63720" t="s">
        <v>61</v>
      </c>
      <c r="Q63720" t="s">
        <v>61</v>
      </c>
      <c r="R63720" t="s">
        <v>61</v>
      </c>
      <c r="S63720" t="s">
        <v>61</v>
      </c>
      <c r="T63720" t="s">
        <v>61</v>
      </c>
      <c r="U63720" t="s">
        <v>61</v>
      </c>
      <c r="V63720" t="s">
        <v>61</v>
      </c>
      <c r="W63720" t="s">
        <v>61</v>
      </c>
      <c r="X63720" t="s">
        <v>61</v>
      </c>
      <c r="Y63720" t="s">
        <v>61</v>
      </c>
      <c r="Z63720" t="s">
        <v>61</v>
      </c>
      <c r="AA63720" t="s">
        <v>61</v>
      </c>
      <c r="AB63720" t="s">
        <v>61</v>
      </c>
      <c r="AC63720" t="s">
        <v>61</v>
      </c>
      <c r="AD63720" t="s">
        <v>61</v>
      </c>
      <c r="AE63720" t="s">
        <v>61</v>
      </c>
      <c r="AF63720" t="s">
        <v>61</v>
      </c>
      <c r="AG63720" t="s">
        <v>61</v>
      </c>
      <c r="AH63720" t="s">
        <v>61</v>
      </c>
      <c r="AI63720" t="s">
        <v>61</v>
      </c>
      <c r="AJ63720" t="s">
        <v>61</v>
      </c>
      <c r="AL63720" t="s">
        <v>245</v>
      </c>
      <c r="AN63720" t="s">
        <v>2677</v>
      </c>
      <c r="AO63720" t="s">
        <v>2678</v>
      </c>
      <c r="AP63720" t="s">
        <v>61</v>
      </c>
      <c r="AR63720" t="s">
        <v>223</v>
      </c>
      <c r="AS63720">
        <v>2023</v>
      </c>
      <c r="AT63720">
        <v>2022</v>
      </c>
      <c r="AU63720">
        <v>133</v>
      </c>
      <c r="AV63720" t="s">
        <v>61</v>
      </c>
      <c r="AX63720" t="s">
        <v>369</v>
      </c>
      <c r="AY63720" t="s">
        <v>70</v>
      </c>
      <c r="AZ63720" t="s">
        <v>70</v>
      </c>
      <c r="BA63720" t="s">
        <v>70</v>
      </c>
      <c r="BB63720" t="s">
        <v>70</v>
      </c>
      <c r="BC63720" t="s">
        <v>70</v>
      </c>
      <c r="BD63720" t="s">
        <v>70</v>
      </c>
    </row>
    <row r="63721" spans="1:56" x14ac:dyDescent="0.3">
      <c r="A63721" t="s">
        <v>56</v>
      </c>
      <c r="B63721" t="s">
        <v>215</v>
      </c>
      <c r="C63721" t="s">
        <v>365</v>
      </c>
      <c r="D63721" t="s">
        <v>59</v>
      </c>
      <c r="E63721" t="s">
        <v>97</v>
      </c>
      <c r="F63721" t="s">
        <v>61</v>
      </c>
      <c r="G63721" t="s">
        <v>239</v>
      </c>
      <c r="H63721" t="s">
        <v>71</v>
      </c>
      <c r="I63721" t="s">
        <v>231</v>
      </c>
      <c r="J63721" t="s">
        <v>61</v>
      </c>
      <c r="K63721" t="s">
        <v>219</v>
      </c>
      <c r="L63721" t="s">
        <v>61</v>
      </c>
      <c r="M63721" t="s">
        <v>61</v>
      </c>
      <c r="N63721" t="s">
        <v>61</v>
      </c>
      <c r="O63721" t="s">
        <v>61</v>
      </c>
      <c r="P63721" t="s">
        <v>61</v>
      </c>
      <c r="Q63721" t="s">
        <v>61</v>
      </c>
      <c r="R63721" t="s">
        <v>61</v>
      </c>
      <c r="S63721" t="s">
        <v>61</v>
      </c>
      <c r="T63721" t="s">
        <v>61</v>
      </c>
      <c r="U63721" t="s">
        <v>61</v>
      </c>
      <c r="V63721" t="s">
        <v>61</v>
      </c>
      <c r="W63721" t="s">
        <v>61</v>
      </c>
      <c r="X63721" t="s">
        <v>61</v>
      </c>
      <c r="Y63721" t="s">
        <v>61</v>
      </c>
      <c r="Z63721" t="s">
        <v>61</v>
      </c>
      <c r="AA63721" t="s">
        <v>61</v>
      </c>
      <c r="AB63721" t="s">
        <v>61</v>
      </c>
      <c r="AC63721" t="s">
        <v>61</v>
      </c>
      <c r="AD63721" t="s">
        <v>61</v>
      </c>
      <c r="AE63721" t="s">
        <v>61</v>
      </c>
      <c r="AF63721" t="s">
        <v>61</v>
      </c>
      <c r="AG63721" t="s">
        <v>61</v>
      </c>
      <c r="AH63721" t="s">
        <v>61</v>
      </c>
      <c r="AI63721" t="s">
        <v>61</v>
      </c>
      <c r="AJ63721" t="s">
        <v>61</v>
      </c>
      <c r="AL63721" t="s">
        <v>245</v>
      </c>
      <c r="AN63721" t="s">
        <v>2677</v>
      </c>
      <c r="AO63721" t="s">
        <v>2678</v>
      </c>
      <c r="AP63721" t="s">
        <v>61</v>
      </c>
      <c r="AR63721" t="s">
        <v>223</v>
      </c>
      <c r="AS63721">
        <v>2023</v>
      </c>
      <c r="AT63721">
        <v>2022</v>
      </c>
      <c r="AU63721">
        <v>2444</v>
      </c>
      <c r="AV63721" t="s">
        <v>61</v>
      </c>
      <c r="AX63721" t="s">
        <v>369</v>
      </c>
      <c r="AY63721" t="s">
        <v>70</v>
      </c>
      <c r="AZ63721" t="s">
        <v>70</v>
      </c>
      <c r="BA63721" t="s">
        <v>70</v>
      </c>
      <c r="BB63721" t="s">
        <v>70</v>
      </c>
      <c r="BC63721" t="s">
        <v>70</v>
      </c>
      <c r="BD63721" t="s">
        <v>70</v>
      </c>
    </row>
    <row r="63722" spans="1:56" x14ac:dyDescent="0.3">
      <c r="A63722" t="s">
        <v>56</v>
      </c>
      <c r="B63722" t="s">
        <v>215</v>
      </c>
      <c r="C63722" t="s">
        <v>365</v>
      </c>
      <c r="D63722" t="s">
        <v>59</v>
      </c>
      <c r="E63722" t="s">
        <v>97</v>
      </c>
      <c r="F63722" t="s">
        <v>61</v>
      </c>
      <c r="G63722" t="s">
        <v>239</v>
      </c>
      <c r="H63722" t="s">
        <v>71</v>
      </c>
      <c r="I63722" t="s">
        <v>231</v>
      </c>
      <c r="J63722" t="s">
        <v>61</v>
      </c>
      <c r="K63722" t="s">
        <v>61</v>
      </c>
      <c r="L63722" t="s">
        <v>226</v>
      </c>
      <c r="M63722" t="s">
        <v>227</v>
      </c>
      <c r="N63722" t="s">
        <v>61</v>
      </c>
      <c r="O63722" t="s">
        <v>61</v>
      </c>
      <c r="P63722" t="s">
        <v>61</v>
      </c>
      <c r="Q63722" t="s">
        <v>61</v>
      </c>
      <c r="R63722" t="s">
        <v>61</v>
      </c>
      <c r="S63722" t="s">
        <v>61</v>
      </c>
      <c r="T63722" t="s">
        <v>61</v>
      </c>
      <c r="U63722" t="s">
        <v>61</v>
      </c>
      <c r="V63722" t="s">
        <v>61</v>
      </c>
      <c r="W63722" t="s">
        <v>61</v>
      </c>
      <c r="X63722" t="s">
        <v>61</v>
      </c>
      <c r="Y63722" t="s">
        <v>61</v>
      </c>
      <c r="Z63722" t="s">
        <v>61</v>
      </c>
      <c r="AA63722" t="s">
        <v>61</v>
      </c>
      <c r="AB63722" t="s">
        <v>61</v>
      </c>
      <c r="AC63722" t="s">
        <v>61</v>
      </c>
      <c r="AD63722" t="s">
        <v>61</v>
      </c>
      <c r="AE63722" t="s">
        <v>61</v>
      </c>
      <c r="AF63722" t="s">
        <v>61</v>
      </c>
      <c r="AG63722" t="s">
        <v>61</v>
      </c>
      <c r="AH63722" t="s">
        <v>61</v>
      </c>
      <c r="AI63722" t="s">
        <v>61</v>
      </c>
      <c r="AJ63722" t="s">
        <v>61</v>
      </c>
      <c r="AL63722" t="s">
        <v>245</v>
      </c>
      <c r="AN63722" t="s">
        <v>2677</v>
      </c>
      <c r="AO63722" t="s">
        <v>2678</v>
      </c>
      <c r="AP63722" t="s">
        <v>61</v>
      </c>
      <c r="AR63722" t="s">
        <v>223</v>
      </c>
      <c r="AS63722">
        <v>2023</v>
      </c>
      <c r="AT63722">
        <v>2022</v>
      </c>
      <c r="AU63722">
        <v>2930</v>
      </c>
      <c r="AV63722" t="s">
        <v>61</v>
      </c>
      <c r="AX63722" t="s">
        <v>369</v>
      </c>
      <c r="AY63722" t="s">
        <v>70</v>
      </c>
      <c r="AZ63722" t="s">
        <v>70</v>
      </c>
      <c r="BA63722" t="s">
        <v>70</v>
      </c>
      <c r="BB63722" t="s">
        <v>70</v>
      </c>
      <c r="BC63722" t="s">
        <v>70</v>
      </c>
      <c r="BD63722" t="s">
        <v>70</v>
      </c>
    </row>
    <row r="63723" spans="1:56" x14ac:dyDescent="0.3">
      <c r="A63723" t="s">
        <v>56</v>
      </c>
      <c r="B63723" t="s">
        <v>215</v>
      </c>
      <c r="C63723" t="s">
        <v>365</v>
      </c>
      <c r="D63723" t="s">
        <v>59</v>
      </c>
      <c r="E63723" t="s">
        <v>97</v>
      </c>
      <c r="F63723" t="s">
        <v>61</v>
      </c>
      <c r="G63723" t="s">
        <v>239</v>
      </c>
      <c r="H63723" t="s">
        <v>71</v>
      </c>
      <c r="I63723" t="s">
        <v>231</v>
      </c>
      <c r="J63723" t="s">
        <v>61</v>
      </c>
      <c r="K63723" t="s">
        <v>229</v>
      </c>
      <c r="L63723" t="s">
        <v>61</v>
      </c>
      <c r="M63723" t="s">
        <v>61</v>
      </c>
      <c r="N63723" t="s">
        <v>61</v>
      </c>
      <c r="O63723" t="s">
        <v>61</v>
      </c>
      <c r="P63723" t="s">
        <v>61</v>
      </c>
      <c r="Q63723" t="s">
        <v>61</v>
      </c>
      <c r="R63723" t="s">
        <v>61</v>
      </c>
      <c r="S63723" t="s">
        <v>61</v>
      </c>
      <c r="T63723" t="s">
        <v>61</v>
      </c>
      <c r="U63723" t="s">
        <v>61</v>
      </c>
      <c r="V63723" t="s">
        <v>61</v>
      </c>
      <c r="W63723" t="s">
        <v>61</v>
      </c>
      <c r="X63723" t="s">
        <v>61</v>
      </c>
      <c r="Y63723" t="s">
        <v>61</v>
      </c>
      <c r="Z63723" t="s">
        <v>61</v>
      </c>
      <c r="AA63723" t="s">
        <v>61</v>
      </c>
      <c r="AB63723" t="s">
        <v>61</v>
      </c>
      <c r="AC63723" t="s">
        <v>61</v>
      </c>
      <c r="AD63723" t="s">
        <v>61</v>
      </c>
      <c r="AE63723" t="s">
        <v>61</v>
      </c>
      <c r="AF63723" t="s">
        <v>61</v>
      </c>
      <c r="AG63723" t="s">
        <v>61</v>
      </c>
      <c r="AH63723" t="s">
        <v>61</v>
      </c>
      <c r="AI63723" t="s">
        <v>61</v>
      </c>
      <c r="AJ63723" t="s">
        <v>61</v>
      </c>
      <c r="AL63723" t="s">
        <v>245</v>
      </c>
      <c r="AN63723" t="s">
        <v>2677</v>
      </c>
      <c r="AO63723" t="s">
        <v>2678</v>
      </c>
      <c r="AP63723" t="s">
        <v>61</v>
      </c>
      <c r="AR63723" t="s">
        <v>223</v>
      </c>
      <c r="AS63723">
        <v>2023</v>
      </c>
      <c r="AT63723">
        <v>2022</v>
      </c>
      <c r="AU63723">
        <v>486</v>
      </c>
      <c r="AV63723" t="s">
        <v>61</v>
      </c>
      <c r="AX63723" t="s">
        <v>369</v>
      </c>
      <c r="AY63723" t="s">
        <v>70</v>
      </c>
      <c r="AZ63723" t="s">
        <v>70</v>
      </c>
      <c r="BA63723" t="s">
        <v>70</v>
      </c>
      <c r="BB63723" t="s">
        <v>70</v>
      </c>
      <c r="BC63723" t="s">
        <v>70</v>
      </c>
      <c r="BD63723" t="s">
        <v>70</v>
      </c>
    </row>
    <row r="63724" spans="1:56" x14ac:dyDescent="0.3">
      <c r="A63724" t="s">
        <v>56</v>
      </c>
      <c r="B63724" t="s">
        <v>215</v>
      </c>
      <c r="C63724" t="s">
        <v>365</v>
      </c>
      <c r="D63724" t="s">
        <v>59</v>
      </c>
      <c r="E63724" t="s">
        <v>97</v>
      </c>
      <c r="F63724" t="s">
        <v>61</v>
      </c>
      <c r="G63724" t="s">
        <v>239</v>
      </c>
      <c r="H63724" t="s">
        <v>71</v>
      </c>
      <c r="I63724" t="s">
        <v>232</v>
      </c>
      <c r="J63724" t="s">
        <v>61</v>
      </c>
      <c r="K63724" t="s">
        <v>219</v>
      </c>
      <c r="L63724" t="s">
        <v>61</v>
      </c>
      <c r="M63724" t="s">
        <v>61</v>
      </c>
      <c r="N63724" t="s">
        <v>61</v>
      </c>
      <c r="O63724" t="s">
        <v>61</v>
      </c>
      <c r="P63724" t="s">
        <v>61</v>
      </c>
      <c r="Q63724" t="s">
        <v>61</v>
      </c>
      <c r="R63724" t="s">
        <v>61</v>
      </c>
      <c r="S63724" t="s">
        <v>61</v>
      </c>
      <c r="T63724" t="s">
        <v>61</v>
      </c>
      <c r="U63724" t="s">
        <v>61</v>
      </c>
      <c r="V63724" t="s">
        <v>61</v>
      </c>
      <c r="W63724" t="s">
        <v>61</v>
      </c>
      <c r="X63724" t="s">
        <v>61</v>
      </c>
      <c r="Y63724" t="s">
        <v>61</v>
      </c>
      <c r="Z63724" t="s">
        <v>61</v>
      </c>
      <c r="AA63724" t="s">
        <v>61</v>
      </c>
      <c r="AB63724" t="s">
        <v>61</v>
      </c>
      <c r="AC63724" t="s">
        <v>61</v>
      </c>
      <c r="AD63724" t="s">
        <v>61</v>
      </c>
      <c r="AE63724" t="s">
        <v>61</v>
      </c>
      <c r="AF63724" t="s">
        <v>61</v>
      </c>
      <c r="AG63724" t="s">
        <v>61</v>
      </c>
      <c r="AH63724" t="s">
        <v>61</v>
      </c>
      <c r="AI63724" t="s">
        <v>61</v>
      </c>
      <c r="AJ63724" t="s">
        <v>61</v>
      </c>
      <c r="AL63724" t="s">
        <v>245</v>
      </c>
      <c r="AN63724" t="s">
        <v>2677</v>
      </c>
      <c r="AO63724" t="s">
        <v>2678</v>
      </c>
      <c r="AP63724" t="s">
        <v>61</v>
      </c>
      <c r="AR63724" t="s">
        <v>223</v>
      </c>
      <c r="AS63724">
        <v>2023</v>
      </c>
      <c r="AT63724">
        <v>2022</v>
      </c>
      <c r="AU63724">
        <v>5524</v>
      </c>
      <c r="AV63724" t="s">
        <v>61</v>
      </c>
      <c r="AX63724" t="s">
        <v>369</v>
      </c>
      <c r="AY63724" t="s">
        <v>70</v>
      </c>
      <c r="AZ63724" t="s">
        <v>70</v>
      </c>
      <c r="BA63724" t="s">
        <v>70</v>
      </c>
      <c r="BB63724" t="s">
        <v>70</v>
      </c>
      <c r="BC63724" t="s">
        <v>70</v>
      </c>
      <c r="BD63724" t="s">
        <v>70</v>
      </c>
    </row>
    <row r="63725" spans="1:56" x14ac:dyDescent="0.3">
      <c r="A63725" t="s">
        <v>56</v>
      </c>
      <c r="B63725" t="s">
        <v>215</v>
      </c>
      <c r="C63725" t="s">
        <v>365</v>
      </c>
      <c r="D63725" t="s">
        <v>59</v>
      </c>
      <c r="E63725" t="s">
        <v>97</v>
      </c>
      <c r="F63725" t="s">
        <v>61</v>
      </c>
      <c r="G63725" t="s">
        <v>239</v>
      </c>
      <c r="H63725" t="s">
        <v>71</v>
      </c>
      <c r="I63725" t="s">
        <v>232</v>
      </c>
      <c r="J63725" t="s">
        <v>61</v>
      </c>
      <c r="K63725" t="s">
        <v>61</v>
      </c>
      <c r="L63725" t="s">
        <v>226</v>
      </c>
      <c r="M63725" t="s">
        <v>227</v>
      </c>
      <c r="N63725" t="s">
        <v>61</v>
      </c>
      <c r="O63725" t="s">
        <v>61</v>
      </c>
      <c r="P63725" t="s">
        <v>61</v>
      </c>
      <c r="Q63725" t="s">
        <v>61</v>
      </c>
      <c r="R63725" t="s">
        <v>61</v>
      </c>
      <c r="S63725" t="s">
        <v>61</v>
      </c>
      <c r="T63725" t="s">
        <v>61</v>
      </c>
      <c r="U63725" t="s">
        <v>61</v>
      </c>
      <c r="V63725" t="s">
        <v>61</v>
      </c>
      <c r="W63725" t="s">
        <v>61</v>
      </c>
      <c r="X63725" t="s">
        <v>61</v>
      </c>
      <c r="Y63725" t="s">
        <v>61</v>
      </c>
      <c r="Z63725" t="s">
        <v>61</v>
      </c>
      <c r="AA63725" t="s">
        <v>61</v>
      </c>
      <c r="AB63725" t="s">
        <v>61</v>
      </c>
      <c r="AC63725" t="s">
        <v>61</v>
      </c>
      <c r="AD63725" t="s">
        <v>61</v>
      </c>
      <c r="AE63725" t="s">
        <v>61</v>
      </c>
      <c r="AF63725" t="s">
        <v>61</v>
      </c>
      <c r="AG63725" t="s">
        <v>61</v>
      </c>
      <c r="AH63725" t="s">
        <v>61</v>
      </c>
      <c r="AI63725" t="s">
        <v>61</v>
      </c>
      <c r="AJ63725" t="s">
        <v>61</v>
      </c>
      <c r="AL63725" t="s">
        <v>245</v>
      </c>
      <c r="AN63725" t="s">
        <v>2677</v>
      </c>
      <c r="AO63725" t="s">
        <v>2678</v>
      </c>
      <c r="AP63725" t="s">
        <v>61</v>
      </c>
      <c r="AR63725" t="s">
        <v>223</v>
      </c>
      <c r="AS63725">
        <v>2023</v>
      </c>
      <c r="AT63725">
        <v>2022</v>
      </c>
      <c r="AU63725">
        <v>6624</v>
      </c>
      <c r="AV63725" t="s">
        <v>61</v>
      </c>
      <c r="AX63725" t="s">
        <v>369</v>
      </c>
      <c r="AY63725" t="s">
        <v>70</v>
      </c>
      <c r="AZ63725" t="s">
        <v>70</v>
      </c>
      <c r="BA63725" t="s">
        <v>70</v>
      </c>
      <c r="BB63725" t="s">
        <v>70</v>
      </c>
      <c r="BC63725" t="s">
        <v>70</v>
      </c>
      <c r="BD63725" t="s">
        <v>70</v>
      </c>
    </row>
    <row r="63726" spans="1:56" x14ac:dyDescent="0.3">
      <c r="A63726" t="s">
        <v>56</v>
      </c>
      <c r="B63726" t="s">
        <v>215</v>
      </c>
      <c r="C63726" t="s">
        <v>365</v>
      </c>
      <c r="D63726" t="s">
        <v>59</v>
      </c>
      <c r="E63726" t="s">
        <v>97</v>
      </c>
      <c r="F63726" t="s">
        <v>61</v>
      </c>
      <c r="G63726" t="s">
        <v>239</v>
      </c>
      <c r="H63726" t="s">
        <v>71</v>
      </c>
      <c r="I63726" t="s">
        <v>232</v>
      </c>
      <c r="J63726" t="s">
        <v>61</v>
      </c>
      <c r="K63726" t="s">
        <v>229</v>
      </c>
      <c r="L63726" t="s">
        <v>61</v>
      </c>
      <c r="M63726" t="s">
        <v>61</v>
      </c>
      <c r="N63726" t="s">
        <v>61</v>
      </c>
      <c r="O63726" t="s">
        <v>61</v>
      </c>
      <c r="P63726" t="s">
        <v>61</v>
      </c>
      <c r="Q63726" t="s">
        <v>61</v>
      </c>
      <c r="R63726" t="s">
        <v>61</v>
      </c>
      <c r="S63726" t="s">
        <v>61</v>
      </c>
      <c r="T63726" t="s">
        <v>61</v>
      </c>
      <c r="U63726" t="s">
        <v>61</v>
      </c>
      <c r="V63726" t="s">
        <v>61</v>
      </c>
      <c r="W63726" t="s">
        <v>61</v>
      </c>
      <c r="X63726" t="s">
        <v>61</v>
      </c>
      <c r="Y63726" t="s">
        <v>61</v>
      </c>
      <c r="Z63726" t="s">
        <v>61</v>
      </c>
      <c r="AA63726" t="s">
        <v>61</v>
      </c>
      <c r="AB63726" t="s">
        <v>61</v>
      </c>
      <c r="AC63726" t="s">
        <v>61</v>
      </c>
      <c r="AD63726" t="s">
        <v>61</v>
      </c>
      <c r="AE63726" t="s">
        <v>61</v>
      </c>
      <c r="AF63726" t="s">
        <v>61</v>
      </c>
      <c r="AG63726" t="s">
        <v>61</v>
      </c>
      <c r="AH63726" t="s">
        <v>61</v>
      </c>
      <c r="AI63726" t="s">
        <v>61</v>
      </c>
      <c r="AJ63726" t="s">
        <v>61</v>
      </c>
      <c r="AL63726" t="s">
        <v>245</v>
      </c>
      <c r="AN63726" t="s">
        <v>2677</v>
      </c>
      <c r="AO63726" t="s">
        <v>2678</v>
      </c>
      <c r="AP63726" t="s">
        <v>61</v>
      </c>
      <c r="AR63726" t="s">
        <v>223</v>
      </c>
      <c r="AS63726">
        <v>2023</v>
      </c>
      <c r="AT63726">
        <v>2022</v>
      </c>
      <c r="AU63726">
        <v>1100</v>
      </c>
      <c r="AV63726" t="s">
        <v>61</v>
      </c>
      <c r="AX63726" t="s">
        <v>369</v>
      </c>
      <c r="AY63726" t="s">
        <v>70</v>
      </c>
      <c r="AZ63726" t="s">
        <v>70</v>
      </c>
      <c r="BA63726" t="s">
        <v>70</v>
      </c>
      <c r="BB63726" t="s">
        <v>70</v>
      </c>
      <c r="BC63726" t="s">
        <v>70</v>
      </c>
      <c r="BD63726" t="s">
        <v>70</v>
      </c>
    </row>
    <row r="63727" spans="1:56" x14ac:dyDescent="0.3">
      <c r="A63727" t="s">
        <v>56</v>
      </c>
      <c r="B63727" t="s">
        <v>215</v>
      </c>
      <c r="C63727" t="s">
        <v>365</v>
      </c>
      <c r="D63727" t="s">
        <v>59</v>
      </c>
      <c r="E63727" t="s">
        <v>97</v>
      </c>
      <c r="F63727" t="s">
        <v>61</v>
      </c>
      <c r="G63727" t="s">
        <v>239</v>
      </c>
      <c r="H63727" t="s">
        <v>62</v>
      </c>
      <c r="I63727" t="s">
        <v>233</v>
      </c>
      <c r="J63727" t="s">
        <v>61</v>
      </c>
      <c r="K63727" t="s">
        <v>219</v>
      </c>
      <c r="L63727" t="s">
        <v>61</v>
      </c>
      <c r="M63727" t="s">
        <v>61</v>
      </c>
      <c r="N63727" t="s">
        <v>61</v>
      </c>
      <c r="O63727" t="s">
        <v>61</v>
      </c>
      <c r="P63727" t="s">
        <v>61</v>
      </c>
      <c r="Q63727" t="s">
        <v>61</v>
      </c>
      <c r="R63727" t="s">
        <v>61</v>
      </c>
      <c r="S63727" t="s">
        <v>61</v>
      </c>
      <c r="T63727" t="s">
        <v>61</v>
      </c>
      <c r="U63727" t="s">
        <v>61</v>
      </c>
      <c r="V63727" t="s">
        <v>61</v>
      </c>
      <c r="W63727" t="s">
        <v>61</v>
      </c>
      <c r="X63727" t="s">
        <v>61</v>
      </c>
      <c r="Y63727" t="s">
        <v>61</v>
      </c>
      <c r="Z63727" t="s">
        <v>61</v>
      </c>
      <c r="AA63727" t="s">
        <v>61</v>
      </c>
      <c r="AB63727" t="s">
        <v>61</v>
      </c>
      <c r="AC63727" t="s">
        <v>61</v>
      </c>
      <c r="AD63727" t="s">
        <v>61</v>
      </c>
      <c r="AE63727" t="s">
        <v>61</v>
      </c>
      <c r="AF63727" t="s">
        <v>61</v>
      </c>
      <c r="AG63727" t="s">
        <v>61</v>
      </c>
      <c r="AH63727" t="s">
        <v>61</v>
      </c>
      <c r="AI63727" t="s">
        <v>61</v>
      </c>
      <c r="AJ63727" t="s">
        <v>61</v>
      </c>
      <c r="AL63727" t="s">
        <v>245</v>
      </c>
      <c r="AN63727" t="s">
        <v>2677</v>
      </c>
      <c r="AO63727" t="s">
        <v>2678</v>
      </c>
      <c r="AP63727" t="s">
        <v>61</v>
      </c>
      <c r="AR63727" t="s">
        <v>223</v>
      </c>
      <c r="AS63727">
        <v>2023</v>
      </c>
      <c r="AT63727">
        <v>2022</v>
      </c>
      <c r="AU63727">
        <v>232236</v>
      </c>
      <c r="AV63727" t="s">
        <v>61</v>
      </c>
      <c r="AX63727" t="s">
        <v>369</v>
      </c>
      <c r="AY63727" t="s">
        <v>70</v>
      </c>
      <c r="AZ63727" t="s">
        <v>70</v>
      </c>
      <c r="BA63727" t="s">
        <v>70</v>
      </c>
      <c r="BB63727" t="s">
        <v>70</v>
      </c>
      <c r="BC63727" t="s">
        <v>70</v>
      </c>
      <c r="BD63727" t="s">
        <v>70</v>
      </c>
    </row>
    <row r="63728" spans="1:56" x14ac:dyDescent="0.3">
      <c r="A63728" t="s">
        <v>56</v>
      </c>
      <c r="B63728" t="s">
        <v>215</v>
      </c>
      <c r="C63728" t="s">
        <v>365</v>
      </c>
      <c r="D63728" t="s">
        <v>59</v>
      </c>
      <c r="E63728" t="s">
        <v>97</v>
      </c>
      <c r="F63728" t="s">
        <v>61</v>
      </c>
      <c r="G63728" t="s">
        <v>239</v>
      </c>
      <c r="H63728" t="s">
        <v>62</v>
      </c>
      <c r="I63728" t="s">
        <v>233</v>
      </c>
      <c r="J63728" t="s">
        <v>61</v>
      </c>
      <c r="K63728" t="s">
        <v>225</v>
      </c>
      <c r="L63728" t="s">
        <v>61</v>
      </c>
      <c r="M63728" t="s">
        <v>61</v>
      </c>
      <c r="N63728" t="s">
        <v>61</v>
      </c>
      <c r="O63728" t="s">
        <v>61</v>
      </c>
      <c r="P63728" t="s">
        <v>61</v>
      </c>
      <c r="Q63728" t="s">
        <v>61</v>
      </c>
      <c r="R63728" t="s">
        <v>61</v>
      </c>
      <c r="S63728" t="s">
        <v>61</v>
      </c>
      <c r="T63728" t="s">
        <v>61</v>
      </c>
      <c r="U63728" t="s">
        <v>61</v>
      </c>
      <c r="V63728" t="s">
        <v>61</v>
      </c>
      <c r="W63728" t="s">
        <v>61</v>
      </c>
      <c r="X63728" t="s">
        <v>61</v>
      </c>
      <c r="Y63728" t="s">
        <v>61</v>
      </c>
      <c r="Z63728" t="s">
        <v>61</v>
      </c>
      <c r="AA63728" t="s">
        <v>61</v>
      </c>
      <c r="AB63728" t="s">
        <v>61</v>
      </c>
      <c r="AC63728" t="s">
        <v>61</v>
      </c>
      <c r="AD63728" t="s">
        <v>61</v>
      </c>
      <c r="AE63728" t="s">
        <v>61</v>
      </c>
      <c r="AF63728" t="s">
        <v>61</v>
      </c>
      <c r="AG63728" t="s">
        <v>61</v>
      </c>
      <c r="AH63728" t="s">
        <v>61</v>
      </c>
      <c r="AI63728" t="s">
        <v>61</v>
      </c>
      <c r="AJ63728" t="s">
        <v>61</v>
      </c>
      <c r="AL63728" t="s">
        <v>245</v>
      </c>
      <c r="AN63728" t="s">
        <v>2677</v>
      </c>
      <c r="AO63728" t="s">
        <v>2678</v>
      </c>
      <c r="AP63728" t="s">
        <v>61</v>
      </c>
      <c r="AR63728" t="s">
        <v>223</v>
      </c>
      <c r="AS63728">
        <v>2023</v>
      </c>
      <c r="AT63728">
        <v>2022</v>
      </c>
      <c r="AU63728">
        <v>49565</v>
      </c>
      <c r="AV63728" t="s">
        <v>61</v>
      </c>
      <c r="AX63728" t="s">
        <v>369</v>
      </c>
      <c r="AY63728" t="s">
        <v>70</v>
      </c>
      <c r="AZ63728" t="s">
        <v>70</v>
      </c>
      <c r="BA63728" t="s">
        <v>70</v>
      </c>
      <c r="BB63728" t="s">
        <v>70</v>
      </c>
      <c r="BC63728" t="s">
        <v>70</v>
      </c>
      <c r="BD63728" t="s">
        <v>70</v>
      </c>
    </row>
    <row r="63729" spans="1:56" x14ac:dyDescent="0.3">
      <c r="A63729" t="s">
        <v>56</v>
      </c>
      <c r="B63729" t="s">
        <v>215</v>
      </c>
      <c r="C63729" t="s">
        <v>365</v>
      </c>
      <c r="D63729" t="s">
        <v>59</v>
      </c>
      <c r="E63729" t="s">
        <v>97</v>
      </c>
      <c r="F63729" t="s">
        <v>61</v>
      </c>
      <c r="G63729" t="s">
        <v>239</v>
      </c>
      <c r="H63729" t="s">
        <v>62</v>
      </c>
      <c r="I63729" t="s">
        <v>233</v>
      </c>
      <c r="J63729" t="s">
        <v>61</v>
      </c>
      <c r="K63729" t="s">
        <v>61</v>
      </c>
      <c r="L63729" t="s">
        <v>226</v>
      </c>
      <c r="M63729" t="s">
        <v>227</v>
      </c>
      <c r="N63729" t="s">
        <v>61</v>
      </c>
      <c r="O63729" t="s">
        <v>61</v>
      </c>
      <c r="P63729" t="s">
        <v>61</v>
      </c>
      <c r="Q63729" t="s">
        <v>61</v>
      </c>
      <c r="R63729" t="s">
        <v>61</v>
      </c>
      <c r="S63729" t="s">
        <v>61</v>
      </c>
      <c r="T63729" t="s">
        <v>61</v>
      </c>
      <c r="U63729" t="s">
        <v>61</v>
      </c>
      <c r="V63729" t="s">
        <v>61</v>
      </c>
      <c r="W63729" t="s">
        <v>61</v>
      </c>
      <c r="X63729" t="s">
        <v>61</v>
      </c>
      <c r="Y63729" t="s">
        <v>61</v>
      </c>
      <c r="Z63729" t="s">
        <v>61</v>
      </c>
      <c r="AA63729" t="s">
        <v>61</v>
      </c>
      <c r="AB63729" t="s">
        <v>61</v>
      </c>
      <c r="AC63729" t="s">
        <v>61</v>
      </c>
      <c r="AD63729" t="s">
        <v>61</v>
      </c>
      <c r="AE63729" t="s">
        <v>61</v>
      </c>
      <c r="AF63729" t="s">
        <v>61</v>
      </c>
      <c r="AG63729" t="s">
        <v>61</v>
      </c>
      <c r="AH63729" t="s">
        <v>61</v>
      </c>
      <c r="AI63729" t="s">
        <v>61</v>
      </c>
      <c r="AJ63729" t="s">
        <v>61</v>
      </c>
      <c r="AL63729" t="s">
        <v>245</v>
      </c>
      <c r="AN63729" t="s">
        <v>2677</v>
      </c>
      <c r="AO63729" t="s">
        <v>2678</v>
      </c>
      <c r="AP63729" t="s">
        <v>61</v>
      </c>
      <c r="AR63729" t="s">
        <v>223</v>
      </c>
      <c r="AS63729">
        <v>2023</v>
      </c>
      <c r="AT63729">
        <v>2022</v>
      </c>
      <c r="AU63729">
        <v>257909</v>
      </c>
      <c r="AV63729" t="s">
        <v>61</v>
      </c>
      <c r="AX63729" t="s">
        <v>369</v>
      </c>
      <c r="AY63729" t="s">
        <v>70</v>
      </c>
      <c r="AZ63729" t="s">
        <v>70</v>
      </c>
      <c r="BA63729" t="s">
        <v>70</v>
      </c>
      <c r="BB63729" t="s">
        <v>70</v>
      </c>
      <c r="BC63729" t="s">
        <v>70</v>
      </c>
      <c r="BD63729" t="s">
        <v>70</v>
      </c>
    </row>
    <row r="63730" spans="1:56" x14ac:dyDescent="0.3">
      <c r="A63730" t="s">
        <v>56</v>
      </c>
      <c r="B63730" t="s">
        <v>215</v>
      </c>
      <c r="C63730" t="s">
        <v>365</v>
      </c>
      <c r="D63730" t="s">
        <v>59</v>
      </c>
      <c r="E63730" t="s">
        <v>97</v>
      </c>
      <c r="F63730" t="s">
        <v>61</v>
      </c>
      <c r="G63730" t="s">
        <v>239</v>
      </c>
      <c r="H63730" t="s">
        <v>62</v>
      </c>
      <c r="I63730" t="s">
        <v>233</v>
      </c>
      <c r="J63730" t="s">
        <v>61</v>
      </c>
      <c r="K63730" t="s">
        <v>61</v>
      </c>
      <c r="L63730" t="s">
        <v>228</v>
      </c>
      <c r="M63730" t="s">
        <v>227</v>
      </c>
      <c r="N63730" t="s">
        <v>61</v>
      </c>
      <c r="O63730" t="s">
        <v>61</v>
      </c>
      <c r="P63730" t="s">
        <v>61</v>
      </c>
      <c r="Q63730" t="s">
        <v>61</v>
      </c>
      <c r="R63730" t="s">
        <v>61</v>
      </c>
      <c r="S63730" t="s">
        <v>61</v>
      </c>
      <c r="T63730" t="s">
        <v>61</v>
      </c>
      <c r="U63730" t="s">
        <v>61</v>
      </c>
      <c r="V63730" t="s">
        <v>61</v>
      </c>
      <c r="W63730" t="s">
        <v>61</v>
      </c>
      <c r="X63730" t="s">
        <v>61</v>
      </c>
      <c r="Y63730" t="s">
        <v>61</v>
      </c>
      <c r="Z63730" t="s">
        <v>61</v>
      </c>
      <c r="AA63730" t="s">
        <v>61</v>
      </c>
      <c r="AB63730" t="s">
        <v>61</v>
      </c>
      <c r="AC63730" t="s">
        <v>61</v>
      </c>
      <c r="AD63730" t="s">
        <v>61</v>
      </c>
      <c r="AE63730" t="s">
        <v>61</v>
      </c>
      <c r="AF63730" t="s">
        <v>61</v>
      </c>
      <c r="AG63730" t="s">
        <v>61</v>
      </c>
      <c r="AH63730" t="s">
        <v>61</v>
      </c>
      <c r="AI63730" t="s">
        <v>61</v>
      </c>
      <c r="AJ63730" t="s">
        <v>61</v>
      </c>
      <c r="AL63730" t="s">
        <v>245</v>
      </c>
      <c r="AN63730" t="s">
        <v>2677</v>
      </c>
      <c r="AO63730" t="s">
        <v>2678</v>
      </c>
      <c r="AP63730" t="s">
        <v>61</v>
      </c>
      <c r="AR63730" t="s">
        <v>223</v>
      </c>
      <c r="AS63730">
        <v>2023</v>
      </c>
      <c r="AT63730">
        <v>2022</v>
      </c>
      <c r="AU63730">
        <v>39603</v>
      </c>
      <c r="AV63730" t="s">
        <v>61</v>
      </c>
      <c r="AX63730" t="s">
        <v>369</v>
      </c>
      <c r="AY63730" t="s">
        <v>70</v>
      </c>
      <c r="AZ63730" t="s">
        <v>70</v>
      </c>
      <c r="BA63730" t="s">
        <v>70</v>
      </c>
      <c r="BB63730" t="s">
        <v>70</v>
      </c>
      <c r="BC63730" t="s">
        <v>70</v>
      </c>
      <c r="BD63730" t="s">
        <v>70</v>
      </c>
    </row>
    <row r="63731" spans="1:56" x14ac:dyDescent="0.3">
      <c r="A63731" t="s">
        <v>56</v>
      </c>
      <c r="B63731" t="s">
        <v>215</v>
      </c>
      <c r="C63731" t="s">
        <v>365</v>
      </c>
      <c r="D63731" t="s">
        <v>59</v>
      </c>
      <c r="E63731" t="s">
        <v>97</v>
      </c>
      <c r="F63731" t="s">
        <v>61</v>
      </c>
      <c r="G63731" t="s">
        <v>239</v>
      </c>
      <c r="H63731" t="s">
        <v>62</v>
      </c>
      <c r="I63731" t="s">
        <v>233</v>
      </c>
      <c r="J63731" t="s">
        <v>61</v>
      </c>
      <c r="K63731" t="s">
        <v>61</v>
      </c>
      <c r="L63731" t="s">
        <v>228</v>
      </c>
      <c r="M63731" t="s">
        <v>12</v>
      </c>
      <c r="N63731" t="s">
        <v>61</v>
      </c>
      <c r="O63731" t="s">
        <v>61</v>
      </c>
      <c r="P63731" t="s">
        <v>61</v>
      </c>
      <c r="Q63731" t="s">
        <v>61</v>
      </c>
      <c r="R63731" t="s">
        <v>61</v>
      </c>
      <c r="S63731" t="s">
        <v>61</v>
      </c>
      <c r="T63731" t="s">
        <v>61</v>
      </c>
      <c r="U63731" t="s">
        <v>61</v>
      </c>
      <c r="V63731" t="s">
        <v>61</v>
      </c>
      <c r="W63731" t="s">
        <v>61</v>
      </c>
      <c r="X63731" t="s">
        <v>61</v>
      </c>
      <c r="Y63731" t="s">
        <v>61</v>
      </c>
      <c r="Z63731" t="s">
        <v>61</v>
      </c>
      <c r="AA63731" t="s">
        <v>61</v>
      </c>
      <c r="AB63731" t="s">
        <v>61</v>
      </c>
      <c r="AC63731" t="s">
        <v>61</v>
      </c>
      <c r="AD63731" t="s">
        <v>61</v>
      </c>
      <c r="AE63731" t="s">
        <v>61</v>
      </c>
      <c r="AF63731" t="s">
        <v>61</v>
      </c>
      <c r="AG63731" t="s">
        <v>61</v>
      </c>
      <c r="AH63731" t="s">
        <v>61</v>
      </c>
      <c r="AI63731" t="s">
        <v>61</v>
      </c>
      <c r="AJ63731" t="s">
        <v>61</v>
      </c>
      <c r="AL63731" t="s">
        <v>245</v>
      </c>
      <c r="AN63731" t="s">
        <v>2677</v>
      </c>
      <c r="AO63731" t="s">
        <v>2678</v>
      </c>
      <c r="AP63731" t="s">
        <v>61</v>
      </c>
      <c r="AR63731" t="s">
        <v>223</v>
      </c>
      <c r="AS63731">
        <v>2023</v>
      </c>
      <c r="AT63731">
        <v>2022</v>
      </c>
      <c r="AU63731">
        <v>29784</v>
      </c>
      <c r="AV63731" t="s">
        <v>61</v>
      </c>
      <c r="AX63731" t="s">
        <v>369</v>
      </c>
      <c r="AY63731" t="s">
        <v>70</v>
      </c>
      <c r="AZ63731" t="s">
        <v>70</v>
      </c>
      <c r="BA63731" t="s">
        <v>70</v>
      </c>
      <c r="BB63731" t="s">
        <v>70</v>
      </c>
      <c r="BC63731" t="s">
        <v>70</v>
      </c>
      <c r="BD63731" t="s">
        <v>70</v>
      </c>
    </row>
    <row r="63732" spans="1:56" x14ac:dyDescent="0.3">
      <c r="A63732" t="s">
        <v>56</v>
      </c>
      <c r="B63732" t="s">
        <v>215</v>
      </c>
      <c r="C63732" t="s">
        <v>365</v>
      </c>
      <c r="D63732" t="s">
        <v>59</v>
      </c>
      <c r="E63732" t="s">
        <v>97</v>
      </c>
      <c r="F63732" t="s">
        <v>61</v>
      </c>
      <c r="G63732" t="s">
        <v>239</v>
      </c>
      <c r="H63732" t="s">
        <v>62</v>
      </c>
      <c r="I63732" t="s">
        <v>233</v>
      </c>
      <c r="J63732" t="s">
        <v>61</v>
      </c>
      <c r="K63732" t="s">
        <v>229</v>
      </c>
      <c r="L63732" t="s">
        <v>61</v>
      </c>
      <c r="M63732" t="s">
        <v>61</v>
      </c>
      <c r="N63732" t="s">
        <v>61</v>
      </c>
      <c r="O63732" t="s">
        <v>61</v>
      </c>
      <c r="P63732" t="s">
        <v>61</v>
      </c>
      <c r="Q63732" t="s">
        <v>61</v>
      </c>
      <c r="R63732" t="s">
        <v>61</v>
      </c>
      <c r="S63732" t="s">
        <v>61</v>
      </c>
      <c r="T63732" t="s">
        <v>61</v>
      </c>
      <c r="U63732" t="s">
        <v>61</v>
      </c>
      <c r="V63732" t="s">
        <v>61</v>
      </c>
      <c r="W63732" t="s">
        <v>61</v>
      </c>
      <c r="X63732" t="s">
        <v>61</v>
      </c>
      <c r="Y63732" t="s">
        <v>61</v>
      </c>
      <c r="Z63732" t="s">
        <v>61</v>
      </c>
      <c r="AA63732" t="s">
        <v>61</v>
      </c>
      <c r="AB63732" t="s">
        <v>61</v>
      </c>
      <c r="AC63732" t="s">
        <v>61</v>
      </c>
      <c r="AD63732" t="s">
        <v>61</v>
      </c>
      <c r="AE63732" t="s">
        <v>61</v>
      </c>
      <c r="AF63732" t="s">
        <v>61</v>
      </c>
      <c r="AG63732" t="s">
        <v>61</v>
      </c>
      <c r="AH63732" t="s">
        <v>61</v>
      </c>
      <c r="AI63732" t="s">
        <v>61</v>
      </c>
      <c r="AJ63732" t="s">
        <v>61</v>
      </c>
      <c r="AL63732" t="s">
        <v>245</v>
      </c>
      <c r="AN63732" t="s">
        <v>2677</v>
      </c>
      <c r="AO63732" t="s">
        <v>2678</v>
      </c>
      <c r="AP63732" t="s">
        <v>61</v>
      </c>
      <c r="AR63732" t="s">
        <v>223</v>
      </c>
      <c r="AS63732">
        <v>2023</v>
      </c>
      <c r="AT63732">
        <v>2022</v>
      </c>
      <c r="AU63732">
        <v>45494</v>
      </c>
      <c r="AV63732" t="s">
        <v>61</v>
      </c>
      <c r="AX63732" t="s">
        <v>369</v>
      </c>
      <c r="AY63732" t="s">
        <v>70</v>
      </c>
      <c r="AZ63732" t="s">
        <v>70</v>
      </c>
      <c r="BA63732" t="s">
        <v>70</v>
      </c>
      <c r="BB63732" t="s">
        <v>70</v>
      </c>
      <c r="BC63732" t="s">
        <v>70</v>
      </c>
      <c r="BD63732" t="s">
        <v>70</v>
      </c>
    </row>
    <row r="63733" spans="1:56" x14ac:dyDescent="0.3">
      <c r="A63733" t="s">
        <v>56</v>
      </c>
      <c r="B63733" t="s">
        <v>215</v>
      </c>
      <c r="C63733" t="s">
        <v>365</v>
      </c>
      <c r="D63733" t="s">
        <v>59</v>
      </c>
      <c r="E63733" t="s">
        <v>97</v>
      </c>
      <c r="F63733" t="s">
        <v>61</v>
      </c>
      <c r="G63733" t="s">
        <v>239</v>
      </c>
      <c r="H63733" t="s">
        <v>71</v>
      </c>
      <c r="I63733" t="s">
        <v>234</v>
      </c>
      <c r="J63733" t="s">
        <v>61</v>
      </c>
      <c r="K63733" t="s">
        <v>219</v>
      </c>
      <c r="L63733" t="s">
        <v>61</v>
      </c>
      <c r="M63733" t="s">
        <v>61</v>
      </c>
      <c r="N63733" t="s">
        <v>61</v>
      </c>
      <c r="O63733" t="s">
        <v>61</v>
      </c>
      <c r="P63733" t="s">
        <v>61</v>
      </c>
      <c r="Q63733" t="s">
        <v>61</v>
      </c>
      <c r="R63733" t="s">
        <v>61</v>
      </c>
      <c r="S63733" t="s">
        <v>61</v>
      </c>
      <c r="T63733" t="s">
        <v>61</v>
      </c>
      <c r="U63733" t="s">
        <v>61</v>
      </c>
      <c r="V63733" t="s">
        <v>61</v>
      </c>
      <c r="W63733" t="s">
        <v>61</v>
      </c>
      <c r="X63733" t="s">
        <v>61</v>
      </c>
      <c r="Y63733" t="s">
        <v>61</v>
      </c>
      <c r="Z63733" t="s">
        <v>61</v>
      </c>
      <c r="AA63733" t="s">
        <v>61</v>
      </c>
      <c r="AB63733" t="s">
        <v>61</v>
      </c>
      <c r="AC63733" t="s">
        <v>61</v>
      </c>
      <c r="AD63733" t="s">
        <v>61</v>
      </c>
      <c r="AE63733" t="s">
        <v>61</v>
      </c>
      <c r="AF63733" t="s">
        <v>61</v>
      </c>
      <c r="AG63733" t="s">
        <v>61</v>
      </c>
      <c r="AH63733" t="s">
        <v>61</v>
      </c>
      <c r="AI63733" t="s">
        <v>61</v>
      </c>
      <c r="AJ63733" t="s">
        <v>61</v>
      </c>
      <c r="AL63733" t="s">
        <v>245</v>
      </c>
      <c r="AN63733" t="s">
        <v>2677</v>
      </c>
      <c r="AO63733" t="s">
        <v>2678</v>
      </c>
      <c r="AP63733" t="s">
        <v>61</v>
      </c>
      <c r="AR63733" t="s">
        <v>223</v>
      </c>
      <c r="AS63733">
        <v>2023</v>
      </c>
      <c r="AT63733">
        <v>2022</v>
      </c>
      <c r="AU63733">
        <v>44845</v>
      </c>
      <c r="AV63733" t="s">
        <v>61</v>
      </c>
      <c r="AX63733" t="s">
        <v>369</v>
      </c>
      <c r="AY63733" t="s">
        <v>70</v>
      </c>
      <c r="AZ63733" t="s">
        <v>70</v>
      </c>
      <c r="BA63733" t="s">
        <v>70</v>
      </c>
      <c r="BB63733" t="s">
        <v>70</v>
      </c>
      <c r="BC63733" t="s">
        <v>70</v>
      </c>
      <c r="BD63733" t="s">
        <v>70</v>
      </c>
    </row>
    <row r="63734" spans="1:56" x14ac:dyDescent="0.3">
      <c r="A63734" t="s">
        <v>56</v>
      </c>
      <c r="B63734" t="s">
        <v>215</v>
      </c>
      <c r="C63734" t="s">
        <v>365</v>
      </c>
      <c r="D63734" t="s">
        <v>59</v>
      </c>
      <c r="E63734" t="s">
        <v>97</v>
      </c>
      <c r="F63734" t="s">
        <v>61</v>
      </c>
      <c r="G63734" t="s">
        <v>239</v>
      </c>
      <c r="H63734" t="s">
        <v>71</v>
      </c>
      <c r="I63734" t="s">
        <v>234</v>
      </c>
      <c r="J63734" t="s">
        <v>61</v>
      </c>
      <c r="K63734" t="s">
        <v>61</v>
      </c>
      <c r="L63734" t="s">
        <v>226</v>
      </c>
      <c r="M63734" t="s">
        <v>227</v>
      </c>
      <c r="N63734" t="s">
        <v>61</v>
      </c>
      <c r="O63734" t="s">
        <v>61</v>
      </c>
      <c r="P63734" t="s">
        <v>61</v>
      </c>
      <c r="Q63734" t="s">
        <v>61</v>
      </c>
      <c r="R63734" t="s">
        <v>61</v>
      </c>
      <c r="S63734" t="s">
        <v>61</v>
      </c>
      <c r="T63734" t="s">
        <v>61</v>
      </c>
      <c r="U63734" t="s">
        <v>61</v>
      </c>
      <c r="V63734" t="s">
        <v>61</v>
      </c>
      <c r="W63734" t="s">
        <v>61</v>
      </c>
      <c r="X63734" t="s">
        <v>61</v>
      </c>
      <c r="Y63734" t="s">
        <v>61</v>
      </c>
      <c r="Z63734" t="s">
        <v>61</v>
      </c>
      <c r="AA63734" t="s">
        <v>61</v>
      </c>
      <c r="AB63734" t="s">
        <v>61</v>
      </c>
      <c r="AC63734" t="s">
        <v>61</v>
      </c>
      <c r="AD63734" t="s">
        <v>61</v>
      </c>
      <c r="AE63734" t="s">
        <v>61</v>
      </c>
      <c r="AF63734" t="s">
        <v>61</v>
      </c>
      <c r="AG63734" t="s">
        <v>61</v>
      </c>
      <c r="AH63734" t="s">
        <v>61</v>
      </c>
      <c r="AI63734" t="s">
        <v>61</v>
      </c>
      <c r="AJ63734" t="s">
        <v>61</v>
      </c>
      <c r="AL63734" t="s">
        <v>245</v>
      </c>
      <c r="AN63734" t="s">
        <v>2677</v>
      </c>
      <c r="AO63734" t="s">
        <v>2678</v>
      </c>
      <c r="AP63734" t="s">
        <v>61</v>
      </c>
      <c r="AR63734" t="s">
        <v>223</v>
      </c>
      <c r="AS63734">
        <v>2023</v>
      </c>
      <c r="AT63734">
        <v>2022</v>
      </c>
      <c r="AU63734">
        <v>50022</v>
      </c>
      <c r="AV63734" t="s">
        <v>61</v>
      </c>
      <c r="AX63734" t="s">
        <v>369</v>
      </c>
      <c r="AY63734" t="s">
        <v>70</v>
      </c>
      <c r="AZ63734" t="s">
        <v>70</v>
      </c>
      <c r="BA63734" t="s">
        <v>70</v>
      </c>
      <c r="BB63734" t="s">
        <v>70</v>
      </c>
      <c r="BC63734" t="s">
        <v>70</v>
      </c>
      <c r="BD63734" t="s">
        <v>70</v>
      </c>
    </row>
    <row r="63735" spans="1:56" x14ac:dyDescent="0.3">
      <c r="A63735" t="s">
        <v>56</v>
      </c>
      <c r="B63735" t="s">
        <v>215</v>
      </c>
      <c r="C63735" t="s">
        <v>365</v>
      </c>
      <c r="D63735" t="s">
        <v>59</v>
      </c>
      <c r="E63735" t="s">
        <v>97</v>
      </c>
      <c r="F63735" t="s">
        <v>61</v>
      </c>
      <c r="G63735" t="s">
        <v>239</v>
      </c>
      <c r="H63735" t="s">
        <v>71</v>
      </c>
      <c r="I63735" t="s">
        <v>234</v>
      </c>
      <c r="J63735" t="s">
        <v>61</v>
      </c>
      <c r="K63735" t="s">
        <v>229</v>
      </c>
      <c r="L63735" t="s">
        <v>61</v>
      </c>
      <c r="M63735" t="s">
        <v>61</v>
      </c>
      <c r="N63735" t="s">
        <v>61</v>
      </c>
      <c r="O63735" t="s">
        <v>61</v>
      </c>
      <c r="P63735" t="s">
        <v>61</v>
      </c>
      <c r="Q63735" t="s">
        <v>61</v>
      </c>
      <c r="R63735" t="s">
        <v>61</v>
      </c>
      <c r="S63735" t="s">
        <v>61</v>
      </c>
      <c r="T63735" t="s">
        <v>61</v>
      </c>
      <c r="U63735" t="s">
        <v>61</v>
      </c>
      <c r="V63735" t="s">
        <v>61</v>
      </c>
      <c r="W63735" t="s">
        <v>61</v>
      </c>
      <c r="X63735" t="s">
        <v>61</v>
      </c>
      <c r="Y63735" t="s">
        <v>61</v>
      </c>
      <c r="Z63735" t="s">
        <v>61</v>
      </c>
      <c r="AA63735" t="s">
        <v>61</v>
      </c>
      <c r="AB63735" t="s">
        <v>61</v>
      </c>
      <c r="AC63735" t="s">
        <v>61</v>
      </c>
      <c r="AD63735" t="s">
        <v>61</v>
      </c>
      <c r="AE63735" t="s">
        <v>61</v>
      </c>
      <c r="AF63735" t="s">
        <v>61</v>
      </c>
      <c r="AG63735" t="s">
        <v>61</v>
      </c>
      <c r="AH63735" t="s">
        <v>61</v>
      </c>
      <c r="AI63735" t="s">
        <v>61</v>
      </c>
      <c r="AJ63735" t="s">
        <v>61</v>
      </c>
      <c r="AL63735" t="s">
        <v>245</v>
      </c>
      <c r="AN63735" t="s">
        <v>2677</v>
      </c>
      <c r="AO63735" t="s">
        <v>2678</v>
      </c>
      <c r="AP63735" t="s">
        <v>61</v>
      </c>
      <c r="AR63735" t="s">
        <v>223</v>
      </c>
      <c r="AS63735">
        <v>2023</v>
      </c>
      <c r="AT63735">
        <v>2022</v>
      </c>
      <c r="AU63735">
        <v>5177</v>
      </c>
      <c r="AV63735" t="s">
        <v>61</v>
      </c>
      <c r="AX63735" t="s">
        <v>369</v>
      </c>
      <c r="AY63735" t="s">
        <v>70</v>
      </c>
      <c r="AZ63735" t="s">
        <v>70</v>
      </c>
      <c r="BA63735" t="s">
        <v>70</v>
      </c>
      <c r="BB63735" t="s">
        <v>70</v>
      </c>
      <c r="BC63735" t="s">
        <v>70</v>
      </c>
      <c r="BD63735" t="s">
        <v>70</v>
      </c>
    </row>
    <row r="63736" spans="1:56" x14ac:dyDescent="0.3">
      <c r="A63736" t="s">
        <v>56</v>
      </c>
      <c r="B63736" t="s">
        <v>215</v>
      </c>
      <c r="C63736" t="s">
        <v>365</v>
      </c>
      <c r="D63736" t="s">
        <v>59</v>
      </c>
      <c r="E63736" t="s">
        <v>97</v>
      </c>
      <c r="F63736" t="s">
        <v>61</v>
      </c>
      <c r="G63736" t="s">
        <v>239</v>
      </c>
      <c r="H63736" t="s">
        <v>71</v>
      </c>
      <c r="I63736" t="s">
        <v>235</v>
      </c>
      <c r="J63736" t="s">
        <v>61</v>
      </c>
      <c r="K63736" t="s">
        <v>219</v>
      </c>
      <c r="L63736" t="s">
        <v>61</v>
      </c>
      <c r="M63736" t="s">
        <v>61</v>
      </c>
      <c r="N63736" t="s">
        <v>61</v>
      </c>
      <c r="O63736" t="s">
        <v>61</v>
      </c>
      <c r="P63736" t="s">
        <v>61</v>
      </c>
      <c r="Q63736" t="s">
        <v>61</v>
      </c>
      <c r="R63736" t="s">
        <v>61</v>
      </c>
      <c r="S63736" t="s">
        <v>61</v>
      </c>
      <c r="T63736" t="s">
        <v>61</v>
      </c>
      <c r="U63736" t="s">
        <v>61</v>
      </c>
      <c r="V63736" t="s">
        <v>61</v>
      </c>
      <c r="W63736" t="s">
        <v>61</v>
      </c>
      <c r="X63736" t="s">
        <v>61</v>
      </c>
      <c r="Y63736" t="s">
        <v>61</v>
      </c>
      <c r="Z63736" t="s">
        <v>61</v>
      </c>
      <c r="AA63736" t="s">
        <v>61</v>
      </c>
      <c r="AB63736" t="s">
        <v>61</v>
      </c>
      <c r="AC63736" t="s">
        <v>61</v>
      </c>
      <c r="AD63736" t="s">
        <v>61</v>
      </c>
      <c r="AE63736" t="s">
        <v>61</v>
      </c>
      <c r="AF63736" t="s">
        <v>61</v>
      </c>
      <c r="AG63736" t="s">
        <v>61</v>
      </c>
      <c r="AH63736" t="s">
        <v>61</v>
      </c>
      <c r="AI63736" t="s">
        <v>61</v>
      </c>
      <c r="AJ63736" t="s">
        <v>61</v>
      </c>
      <c r="AL63736" t="s">
        <v>245</v>
      </c>
      <c r="AN63736" t="s">
        <v>2677</v>
      </c>
      <c r="AO63736" t="s">
        <v>2678</v>
      </c>
      <c r="AP63736" t="s">
        <v>61</v>
      </c>
      <c r="AR63736" t="s">
        <v>223</v>
      </c>
      <c r="AS63736">
        <v>2023</v>
      </c>
      <c r="AT63736">
        <v>2022</v>
      </c>
      <c r="AU63736">
        <v>5835</v>
      </c>
      <c r="AV63736" t="s">
        <v>61</v>
      </c>
      <c r="AX63736" t="s">
        <v>369</v>
      </c>
      <c r="AY63736" t="s">
        <v>70</v>
      </c>
      <c r="AZ63736" t="s">
        <v>70</v>
      </c>
      <c r="BA63736" t="s">
        <v>70</v>
      </c>
      <c r="BB63736" t="s">
        <v>70</v>
      </c>
      <c r="BC63736" t="s">
        <v>70</v>
      </c>
      <c r="BD63736" t="s">
        <v>70</v>
      </c>
    </row>
    <row r="63737" spans="1:56" x14ac:dyDescent="0.3">
      <c r="A63737" t="s">
        <v>56</v>
      </c>
      <c r="B63737" t="s">
        <v>215</v>
      </c>
      <c r="C63737" t="s">
        <v>365</v>
      </c>
      <c r="D63737" t="s">
        <v>59</v>
      </c>
      <c r="E63737" t="s">
        <v>97</v>
      </c>
      <c r="F63737" t="s">
        <v>61</v>
      </c>
      <c r="G63737" t="s">
        <v>239</v>
      </c>
      <c r="H63737" t="s">
        <v>71</v>
      </c>
      <c r="I63737" t="s">
        <v>235</v>
      </c>
      <c r="J63737" t="s">
        <v>61</v>
      </c>
      <c r="K63737" t="s">
        <v>61</v>
      </c>
      <c r="L63737" t="s">
        <v>226</v>
      </c>
      <c r="M63737" t="s">
        <v>227</v>
      </c>
      <c r="N63737" t="s">
        <v>61</v>
      </c>
      <c r="O63737" t="s">
        <v>61</v>
      </c>
      <c r="P63737" t="s">
        <v>61</v>
      </c>
      <c r="Q63737" t="s">
        <v>61</v>
      </c>
      <c r="R63737" t="s">
        <v>61</v>
      </c>
      <c r="S63737" t="s">
        <v>61</v>
      </c>
      <c r="T63737" t="s">
        <v>61</v>
      </c>
      <c r="U63737" t="s">
        <v>61</v>
      </c>
      <c r="V63737" t="s">
        <v>61</v>
      </c>
      <c r="W63737" t="s">
        <v>61</v>
      </c>
      <c r="X63737" t="s">
        <v>61</v>
      </c>
      <c r="Y63737" t="s">
        <v>61</v>
      </c>
      <c r="Z63737" t="s">
        <v>61</v>
      </c>
      <c r="AA63737" t="s">
        <v>61</v>
      </c>
      <c r="AB63737" t="s">
        <v>61</v>
      </c>
      <c r="AC63737" t="s">
        <v>61</v>
      </c>
      <c r="AD63737" t="s">
        <v>61</v>
      </c>
      <c r="AE63737" t="s">
        <v>61</v>
      </c>
      <c r="AF63737" t="s">
        <v>61</v>
      </c>
      <c r="AG63737" t="s">
        <v>61</v>
      </c>
      <c r="AH63737" t="s">
        <v>61</v>
      </c>
      <c r="AI63737" t="s">
        <v>61</v>
      </c>
      <c r="AJ63737" t="s">
        <v>61</v>
      </c>
      <c r="AL63737" t="s">
        <v>245</v>
      </c>
      <c r="AN63737" t="s">
        <v>2677</v>
      </c>
      <c r="AO63737" t="s">
        <v>2678</v>
      </c>
      <c r="AP63737" t="s">
        <v>61</v>
      </c>
      <c r="AR63737" t="s">
        <v>223</v>
      </c>
      <c r="AS63737">
        <v>2023</v>
      </c>
      <c r="AT63737">
        <v>2022</v>
      </c>
      <c r="AU63737">
        <v>6997</v>
      </c>
      <c r="AV63737" t="s">
        <v>61</v>
      </c>
      <c r="AX63737" t="s">
        <v>369</v>
      </c>
      <c r="AY63737" t="s">
        <v>70</v>
      </c>
      <c r="AZ63737" t="s">
        <v>70</v>
      </c>
      <c r="BA63737" t="s">
        <v>70</v>
      </c>
      <c r="BB63737" t="s">
        <v>70</v>
      </c>
      <c r="BC63737" t="s">
        <v>70</v>
      </c>
      <c r="BD63737" t="s">
        <v>70</v>
      </c>
    </row>
    <row r="63738" spans="1:56" x14ac:dyDescent="0.3">
      <c r="A63738" t="s">
        <v>56</v>
      </c>
      <c r="B63738" t="s">
        <v>215</v>
      </c>
      <c r="C63738" t="s">
        <v>365</v>
      </c>
      <c r="D63738" t="s">
        <v>59</v>
      </c>
      <c r="E63738" t="s">
        <v>97</v>
      </c>
      <c r="F63738" t="s">
        <v>61</v>
      </c>
      <c r="G63738" t="s">
        <v>239</v>
      </c>
      <c r="H63738" t="s">
        <v>71</v>
      </c>
      <c r="I63738" t="s">
        <v>235</v>
      </c>
      <c r="J63738" t="s">
        <v>61</v>
      </c>
      <c r="K63738" t="s">
        <v>229</v>
      </c>
      <c r="L63738" t="s">
        <v>61</v>
      </c>
      <c r="M63738" t="s">
        <v>61</v>
      </c>
      <c r="N63738" t="s">
        <v>61</v>
      </c>
      <c r="O63738" t="s">
        <v>61</v>
      </c>
      <c r="P63738" t="s">
        <v>61</v>
      </c>
      <c r="Q63738" t="s">
        <v>61</v>
      </c>
      <c r="R63738" t="s">
        <v>61</v>
      </c>
      <c r="S63738" t="s">
        <v>61</v>
      </c>
      <c r="T63738" t="s">
        <v>61</v>
      </c>
      <c r="U63738" t="s">
        <v>61</v>
      </c>
      <c r="V63738" t="s">
        <v>61</v>
      </c>
      <c r="W63738" t="s">
        <v>61</v>
      </c>
      <c r="X63738" t="s">
        <v>61</v>
      </c>
      <c r="Y63738" t="s">
        <v>61</v>
      </c>
      <c r="Z63738" t="s">
        <v>61</v>
      </c>
      <c r="AA63738" t="s">
        <v>61</v>
      </c>
      <c r="AB63738" t="s">
        <v>61</v>
      </c>
      <c r="AC63738" t="s">
        <v>61</v>
      </c>
      <c r="AD63738" t="s">
        <v>61</v>
      </c>
      <c r="AE63738" t="s">
        <v>61</v>
      </c>
      <c r="AF63738" t="s">
        <v>61</v>
      </c>
      <c r="AG63738" t="s">
        <v>61</v>
      </c>
      <c r="AH63738" t="s">
        <v>61</v>
      </c>
      <c r="AI63738" t="s">
        <v>61</v>
      </c>
      <c r="AJ63738" t="s">
        <v>61</v>
      </c>
      <c r="AL63738" t="s">
        <v>245</v>
      </c>
      <c r="AN63738" t="s">
        <v>2677</v>
      </c>
      <c r="AO63738" t="s">
        <v>2678</v>
      </c>
      <c r="AP63738" t="s">
        <v>61</v>
      </c>
      <c r="AR63738" t="s">
        <v>223</v>
      </c>
      <c r="AS63738">
        <v>2023</v>
      </c>
      <c r="AT63738">
        <v>2022</v>
      </c>
      <c r="AU63738">
        <v>1162</v>
      </c>
      <c r="AV63738" t="s">
        <v>61</v>
      </c>
      <c r="AX63738" t="s">
        <v>369</v>
      </c>
      <c r="AY63738" t="s">
        <v>70</v>
      </c>
      <c r="AZ63738" t="s">
        <v>70</v>
      </c>
      <c r="BA63738" t="s">
        <v>70</v>
      </c>
      <c r="BB63738" t="s">
        <v>70</v>
      </c>
      <c r="BC63738" t="s">
        <v>70</v>
      </c>
      <c r="BD63738" t="s">
        <v>70</v>
      </c>
    </row>
    <row r="63739" spans="1:56" x14ac:dyDescent="0.3">
      <c r="A63739" t="s">
        <v>56</v>
      </c>
      <c r="B63739" t="s">
        <v>215</v>
      </c>
      <c r="C63739" t="s">
        <v>365</v>
      </c>
      <c r="D63739" t="s">
        <v>59</v>
      </c>
      <c r="E63739" t="s">
        <v>97</v>
      </c>
      <c r="F63739" t="s">
        <v>61</v>
      </c>
      <c r="G63739" t="s">
        <v>239</v>
      </c>
      <c r="H63739" t="s">
        <v>62</v>
      </c>
      <c r="I63739" t="s">
        <v>236</v>
      </c>
      <c r="J63739" t="s">
        <v>61</v>
      </c>
      <c r="K63739" t="s">
        <v>219</v>
      </c>
      <c r="L63739" t="s">
        <v>61</v>
      </c>
      <c r="M63739" t="s">
        <v>61</v>
      </c>
      <c r="N63739" t="s">
        <v>61</v>
      </c>
      <c r="O63739" t="s">
        <v>61</v>
      </c>
      <c r="P63739" t="s">
        <v>61</v>
      </c>
      <c r="Q63739" t="s">
        <v>61</v>
      </c>
      <c r="R63739" t="s">
        <v>61</v>
      </c>
      <c r="S63739" t="s">
        <v>61</v>
      </c>
      <c r="T63739" t="s">
        <v>61</v>
      </c>
      <c r="U63739" t="s">
        <v>61</v>
      </c>
      <c r="V63739" t="s">
        <v>61</v>
      </c>
      <c r="W63739" t="s">
        <v>61</v>
      </c>
      <c r="X63739" t="s">
        <v>61</v>
      </c>
      <c r="Y63739" t="s">
        <v>61</v>
      </c>
      <c r="Z63739" t="s">
        <v>61</v>
      </c>
      <c r="AA63739" t="s">
        <v>61</v>
      </c>
      <c r="AB63739" t="s">
        <v>61</v>
      </c>
      <c r="AC63739" t="s">
        <v>61</v>
      </c>
      <c r="AD63739" t="s">
        <v>61</v>
      </c>
      <c r="AE63739" t="s">
        <v>61</v>
      </c>
      <c r="AF63739" t="s">
        <v>61</v>
      </c>
      <c r="AG63739" t="s">
        <v>61</v>
      </c>
      <c r="AH63739" t="s">
        <v>61</v>
      </c>
      <c r="AI63739" t="s">
        <v>61</v>
      </c>
      <c r="AJ63739" t="s">
        <v>61</v>
      </c>
      <c r="AL63739" t="s">
        <v>245</v>
      </c>
      <c r="AN63739" t="s">
        <v>2677</v>
      </c>
      <c r="AO63739" t="s">
        <v>2678</v>
      </c>
      <c r="AP63739" t="s">
        <v>61</v>
      </c>
      <c r="AR63739" t="s">
        <v>223</v>
      </c>
      <c r="AS63739">
        <v>2023</v>
      </c>
      <c r="AT63739">
        <v>2022</v>
      </c>
      <c r="AU63739">
        <v>1773309</v>
      </c>
      <c r="AV63739" t="s">
        <v>61</v>
      </c>
      <c r="AX63739" t="s">
        <v>369</v>
      </c>
      <c r="AY63739" t="s">
        <v>70</v>
      </c>
      <c r="AZ63739" t="s">
        <v>70</v>
      </c>
      <c r="BA63739" t="s">
        <v>70</v>
      </c>
      <c r="BB63739" t="s">
        <v>70</v>
      </c>
      <c r="BC63739" t="s">
        <v>70</v>
      </c>
      <c r="BD63739" t="s">
        <v>70</v>
      </c>
    </row>
    <row r="63740" spans="1:56" x14ac:dyDescent="0.3">
      <c r="A63740" t="s">
        <v>56</v>
      </c>
      <c r="B63740" t="s">
        <v>215</v>
      </c>
      <c r="C63740" t="s">
        <v>365</v>
      </c>
      <c r="D63740" t="s">
        <v>59</v>
      </c>
      <c r="E63740" t="s">
        <v>97</v>
      </c>
      <c r="F63740" t="s">
        <v>61</v>
      </c>
      <c r="G63740" t="s">
        <v>239</v>
      </c>
      <c r="H63740" t="s">
        <v>62</v>
      </c>
      <c r="I63740" t="s">
        <v>236</v>
      </c>
      <c r="J63740" t="s">
        <v>61</v>
      </c>
      <c r="K63740" t="s">
        <v>225</v>
      </c>
      <c r="L63740" t="s">
        <v>61</v>
      </c>
      <c r="M63740" t="s">
        <v>61</v>
      </c>
      <c r="N63740" t="s">
        <v>61</v>
      </c>
      <c r="O63740" t="s">
        <v>61</v>
      </c>
      <c r="P63740" t="s">
        <v>61</v>
      </c>
      <c r="Q63740" t="s">
        <v>61</v>
      </c>
      <c r="R63740" t="s">
        <v>61</v>
      </c>
      <c r="S63740" t="s">
        <v>61</v>
      </c>
      <c r="T63740" t="s">
        <v>61</v>
      </c>
      <c r="U63740" t="s">
        <v>61</v>
      </c>
      <c r="V63740" t="s">
        <v>61</v>
      </c>
      <c r="W63740" t="s">
        <v>61</v>
      </c>
      <c r="X63740" t="s">
        <v>61</v>
      </c>
      <c r="Y63740" t="s">
        <v>61</v>
      </c>
      <c r="Z63740" t="s">
        <v>61</v>
      </c>
      <c r="AA63740" t="s">
        <v>61</v>
      </c>
      <c r="AB63740" t="s">
        <v>61</v>
      </c>
      <c r="AC63740" t="s">
        <v>61</v>
      </c>
      <c r="AD63740" t="s">
        <v>61</v>
      </c>
      <c r="AE63740" t="s">
        <v>61</v>
      </c>
      <c r="AF63740" t="s">
        <v>61</v>
      </c>
      <c r="AG63740" t="s">
        <v>61</v>
      </c>
      <c r="AH63740" t="s">
        <v>61</v>
      </c>
      <c r="AI63740" t="s">
        <v>61</v>
      </c>
      <c r="AJ63740" t="s">
        <v>61</v>
      </c>
      <c r="AL63740" t="s">
        <v>245</v>
      </c>
      <c r="AN63740" t="s">
        <v>2677</v>
      </c>
      <c r="AO63740" t="s">
        <v>2678</v>
      </c>
      <c r="AP63740" t="s">
        <v>61</v>
      </c>
      <c r="AR63740" t="s">
        <v>223</v>
      </c>
      <c r="AS63740">
        <v>2023</v>
      </c>
      <c r="AT63740">
        <v>2022</v>
      </c>
      <c r="AU63740">
        <v>138792</v>
      </c>
      <c r="AV63740" t="s">
        <v>61</v>
      </c>
      <c r="AX63740" t="s">
        <v>369</v>
      </c>
      <c r="AY63740" t="s">
        <v>70</v>
      </c>
      <c r="AZ63740" t="s">
        <v>70</v>
      </c>
      <c r="BA63740" t="s">
        <v>70</v>
      </c>
      <c r="BB63740" t="s">
        <v>70</v>
      </c>
      <c r="BC63740" t="s">
        <v>70</v>
      </c>
      <c r="BD63740" t="s">
        <v>70</v>
      </c>
    </row>
    <row r="63741" spans="1:56" x14ac:dyDescent="0.3">
      <c r="A63741" t="s">
        <v>56</v>
      </c>
      <c r="B63741" t="s">
        <v>215</v>
      </c>
      <c r="C63741" t="s">
        <v>365</v>
      </c>
      <c r="D63741" t="s">
        <v>59</v>
      </c>
      <c r="E63741" t="s">
        <v>97</v>
      </c>
      <c r="F63741" t="s">
        <v>61</v>
      </c>
      <c r="G63741" t="s">
        <v>239</v>
      </c>
      <c r="H63741" t="s">
        <v>62</v>
      </c>
      <c r="I63741" t="s">
        <v>236</v>
      </c>
      <c r="J63741" t="s">
        <v>61</v>
      </c>
      <c r="K63741" t="s">
        <v>61</v>
      </c>
      <c r="L63741" t="s">
        <v>226</v>
      </c>
      <c r="M63741" t="s">
        <v>227</v>
      </c>
      <c r="N63741" t="s">
        <v>61</v>
      </c>
      <c r="O63741" t="s">
        <v>61</v>
      </c>
      <c r="P63741" t="s">
        <v>61</v>
      </c>
      <c r="Q63741" t="s">
        <v>61</v>
      </c>
      <c r="R63741" t="s">
        <v>61</v>
      </c>
      <c r="S63741" t="s">
        <v>61</v>
      </c>
      <c r="T63741" t="s">
        <v>61</v>
      </c>
      <c r="U63741" t="s">
        <v>61</v>
      </c>
      <c r="V63741" t="s">
        <v>61</v>
      </c>
      <c r="W63741" t="s">
        <v>61</v>
      </c>
      <c r="X63741" t="s">
        <v>61</v>
      </c>
      <c r="Y63741" t="s">
        <v>61</v>
      </c>
      <c r="Z63741" t="s">
        <v>61</v>
      </c>
      <c r="AA63741" t="s">
        <v>61</v>
      </c>
      <c r="AB63741" t="s">
        <v>61</v>
      </c>
      <c r="AC63741" t="s">
        <v>61</v>
      </c>
      <c r="AD63741" t="s">
        <v>61</v>
      </c>
      <c r="AE63741" t="s">
        <v>61</v>
      </c>
      <c r="AF63741" t="s">
        <v>61</v>
      </c>
      <c r="AG63741" t="s">
        <v>61</v>
      </c>
      <c r="AH63741" t="s">
        <v>61</v>
      </c>
      <c r="AI63741" t="s">
        <v>61</v>
      </c>
      <c r="AJ63741" t="s">
        <v>61</v>
      </c>
      <c r="AL63741" t="s">
        <v>245</v>
      </c>
      <c r="AN63741" t="s">
        <v>2677</v>
      </c>
      <c r="AO63741" t="s">
        <v>2678</v>
      </c>
      <c r="AP63741" t="s">
        <v>61</v>
      </c>
      <c r="AR63741" t="s">
        <v>223</v>
      </c>
      <c r="AS63741">
        <v>2023</v>
      </c>
      <c r="AT63741">
        <v>2022</v>
      </c>
      <c r="AU63741">
        <v>1749983</v>
      </c>
      <c r="AV63741" t="s">
        <v>61</v>
      </c>
      <c r="AX63741" t="s">
        <v>369</v>
      </c>
      <c r="AY63741" t="s">
        <v>70</v>
      </c>
      <c r="AZ63741" t="s">
        <v>70</v>
      </c>
      <c r="BA63741" t="s">
        <v>70</v>
      </c>
      <c r="BB63741" t="s">
        <v>70</v>
      </c>
      <c r="BC63741" t="s">
        <v>70</v>
      </c>
      <c r="BD63741" t="s">
        <v>70</v>
      </c>
    </row>
    <row r="63742" spans="1:56" x14ac:dyDescent="0.3">
      <c r="A63742" t="s">
        <v>56</v>
      </c>
      <c r="B63742" t="s">
        <v>215</v>
      </c>
      <c r="C63742" t="s">
        <v>365</v>
      </c>
      <c r="D63742" t="s">
        <v>59</v>
      </c>
      <c r="E63742" t="s">
        <v>97</v>
      </c>
      <c r="F63742" t="s">
        <v>61</v>
      </c>
      <c r="G63742" t="s">
        <v>239</v>
      </c>
      <c r="H63742" t="s">
        <v>62</v>
      </c>
      <c r="I63742" t="s">
        <v>236</v>
      </c>
      <c r="J63742" t="s">
        <v>61</v>
      </c>
      <c r="K63742" t="s">
        <v>61</v>
      </c>
      <c r="L63742" t="s">
        <v>228</v>
      </c>
      <c r="M63742" t="s">
        <v>227</v>
      </c>
      <c r="N63742" t="s">
        <v>61</v>
      </c>
      <c r="O63742" t="s">
        <v>61</v>
      </c>
      <c r="P63742" t="s">
        <v>61</v>
      </c>
      <c r="Q63742" t="s">
        <v>61</v>
      </c>
      <c r="R63742" t="s">
        <v>61</v>
      </c>
      <c r="S63742" t="s">
        <v>61</v>
      </c>
      <c r="T63742" t="s">
        <v>61</v>
      </c>
      <c r="U63742" t="s">
        <v>61</v>
      </c>
      <c r="V63742" t="s">
        <v>61</v>
      </c>
      <c r="W63742" t="s">
        <v>61</v>
      </c>
      <c r="X63742" t="s">
        <v>61</v>
      </c>
      <c r="Y63742" t="s">
        <v>61</v>
      </c>
      <c r="Z63742" t="s">
        <v>61</v>
      </c>
      <c r="AA63742" t="s">
        <v>61</v>
      </c>
      <c r="AB63742" t="s">
        <v>61</v>
      </c>
      <c r="AC63742" t="s">
        <v>61</v>
      </c>
      <c r="AD63742" t="s">
        <v>61</v>
      </c>
      <c r="AE63742" t="s">
        <v>61</v>
      </c>
      <c r="AF63742" t="s">
        <v>61</v>
      </c>
      <c r="AG63742" t="s">
        <v>61</v>
      </c>
      <c r="AH63742" t="s">
        <v>61</v>
      </c>
      <c r="AI63742" t="s">
        <v>61</v>
      </c>
      <c r="AJ63742" t="s">
        <v>61</v>
      </c>
      <c r="AL63742" t="s">
        <v>245</v>
      </c>
      <c r="AN63742" t="s">
        <v>2677</v>
      </c>
      <c r="AO63742" t="s">
        <v>2678</v>
      </c>
      <c r="AP63742" t="s">
        <v>61</v>
      </c>
      <c r="AR63742" t="s">
        <v>223</v>
      </c>
      <c r="AS63742">
        <v>2023</v>
      </c>
      <c r="AT63742">
        <v>2022</v>
      </c>
      <c r="AU63742">
        <v>268716</v>
      </c>
      <c r="AV63742" t="s">
        <v>61</v>
      </c>
      <c r="AX63742" t="s">
        <v>369</v>
      </c>
      <c r="AY63742" t="s">
        <v>70</v>
      </c>
      <c r="AZ63742" t="s">
        <v>70</v>
      </c>
      <c r="BA63742" t="s">
        <v>70</v>
      </c>
      <c r="BB63742" t="s">
        <v>70</v>
      </c>
      <c r="BC63742" t="s">
        <v>70</v>
      </c>
      <c r="BD63742" t="s">
        <v>70</v>
      </c>
    </row>
    <row r="63743" spans="1:56" x14ac:dyDescent="0.3">
      <c r="A63743" t="s">
        <v>56</v>
      </c>
      <c r="B63743" t="s">
        <v>215</v>
      </c>
      <c r="C63743" t="s">
        <v>365</v>
      </c>
      <c r="D63743" t="s">
        <v>59</v>
      </c>
      <c r="E63743" t="s">
        <v>97</v>
      </c>
      <c r="F63743" t="s">
        <v>61</v>
      </c>
      <c r="G63743" t="s">
        <v>239</v>
      </c>
      <c r="H63743" t="s">
        <v>62</v>
      </c>
      <c r="I63743" t="s">
        <v>236</v>
      </c>
      <c r="J63743" t="s">
        <v>61</v>
      </c>
      <c r="K63743" t="s">
        <v>61</v>
      </c>
      <c r="L63743" t="s">
        <v>228</v>
      </c>
      <c r="M63743" t="s">
        <v>12</v>
      </c>
      <c r="N63743" t="s">
        <v>61</v>
      </c>
      <c r="O63743" t="s">
        <v>61</v>
      </c>
      <c r="P63743" t="s">
        <v>61</v>
      </c>
      <c r="Q63743" t="s">
        <v>61</v>
      </c>
      <c r="R63743" t="s">
        <v>61</v>
      </c>
      <c r="S63743" t="s">
        <v>61</v>
      </c>
      <c r="T63743" t="s">
        <v>61</v>
      </c>
      <c r="U63743" t="s">
        <v>61</v>
      </c>
      <c r="V63743" t="s">
        <v>61</v>
      </c>
      <c r="W63743" t="s">
        <v>61</v>
      </c>
      <c r="X63743" t="s">
        <v>61</v>
      </c>
      <c r="Y63743" t="s">
        <v>61</v>
      </c>
      <c r="Z63743" t="s">
        <v>61</v>
      </c>
      <c r="AA63743" t="s">
        <v>61</v>
      </c>
      <c r="AB63743" t="s">
        <v>61</v>
      </c>
      <c r="AC63743" t="s">
        <v>61</v>
      </c>
      <c r="AD63743" t="s">
        <v>61</v>
      </c>
      <c r="AE63743" t="s">
        <v>61</v>
      </c>
      <c r="AF63743" t="s">
        <v>61</v>
      </c>
      <c r="AG63743" t="s">
        <v>61</v>
      </c>
      <c r="AH63743" t="s">
        <v>61</v>
      </c>
      <c r="AI63743" t="s">
        <v>61</v>
      </c>
      <c r="AJ63743" t="s">
        <v>61</v>
      </c>
      <c r="AL63743" t="s">
        <v>245</v>
      </c>
      <c r="AN63743" t="s">
        <v>2677</v>
      </c>
      <c r="AO63743" t="s">
        <v>2678</v>
      </c>
      <c r="AP63743" t="s">
        <v>61</v>
      </c>
      <c r="AR63743" t="s">
        <v>223</v>
      </c>
      <c r="AS63743">
        <v>2023</v>
      </c>
      <c r="AT63743">
        <v>2022</v>
      </c>
      <c r="AU63743">
        <v>202092</v>
      </c>
      <c r="AV63743" t="s">
        <v>61</v>
      </c>
      <c r="AX63743" t="s">
        <v>369</v>
      </c>
      <c r="AY63743" t="s">
        <v>70</v>
      </c>
      <c r="AZ63743" t="s">
        <v>70</v>
      </c>
      <c r="BA63743" t="s">
        <v>70</v>
      </c>
      <c r="BB63743" t="s">
        <v>70</v>
      </c>
      <c r="BC63743" t="s">
        <v>70</v>
      </c>
      <c r="BD63743" t="s">
        <v>70</v>
      </c>
    </row>
    <row r="63744" spans="1:56" x14ac:dyDescent="0.3">
      <c r="A63744" t="s">
        <v>56</v>
      </c>
      <c r="B63744" t="s">
        <v>215</v>
      </c>
      <c r="C63744" t="s">
        <v>365</v>
      </c>
      <c r="D63744" t="s">
        <v>59</v>
      </c>
      <c r="E63744" t="s">
        <v>97</v>
      </c>
      <c r="F63744" t="s">
        <v>61</v>
      </c>
      <c r="G63744" t="s">
        <v>239</v>
      </c>
      <c r="H63744" t="s">
        <v>62</v>
      </c>
      <c r="I63744" t="s">
        <v>236</v>
      </c>
      <c r="J63744" t="s">
        <v>61</v>
      </c>
      <c r="K63744" t="s">
        <v>229</v>
      </c>
      <c r="L63744" t="s">
        <v>61</v>
      </c>
      <c r="M63744" t="s">
        <v>61</v>
      </c>
      <c r="N63744" t="s">
        <v>61</v>
      </c>
      <c r="O63744" t="s">
        <v>61</v>
      </c>
      <c r="P63744" t="s">
        <v>61</v>
      </c>
      <c r="Q63744" t="s">
        <v>61</v>
      </c>
      <c r="R63744" t="s">
        <v>61</v>
      </c>
      <c r="S63744" t="s">
        <v>61</v>
      </c>
      <c r="T63744" t="s">
        <v>61</v>
      </c>
      <c r="U63744" t="s">
        <v>61</v>
      </c>
      <c r="V63744" t="s">
        <v>61</v>
      </c>
      <c r="W63744" t="s">
        <v>61</v>
      </c>
      <c r="X63744" t="s">
        <v>61</v>
      </c>
      <c r="Y63744" t="s">
        <v>61</v>
      </c>
      <c r="Z63744" t="s">
        <v>61</v>
      </c>
      <c r="AA63744" t="s">
        <v>61</v>
      </c>
      <c r="AB63744" t="s">
        <v>61</v>
      </c>
      <c r="AC63744" t="s">
        <v>61</v>
      </c>
      <c r="AD63744" t="s">
        <v>61</v>
      </c>
      <c r="AE63744" t="s">
        <v>61</v>
      </c>
      <c r="AF63744" t="s">
        <v>61</v>
      </c>
      <c r="AG63744" t="s">
        <v>61</v>
      </c>
      <c r="AH63744" t="s">
        <v>61</v>
      </c>
      <c r="AI63744" t="s">
        <v>61</v>
      </c>
      <c r="AJ63744" t="s">
        <v>61</v>
      </c>
      <c r="AL63744" t="s">
        <v>245</v>
      </c>
      <c r="AN63744" t="s">
        <v>2677</v>
      </c>
      <c r="AO63744" t="s">
        <v>2678</v>
      </c>
      <c r="AP63744" t="s">
        <v>61</v>
      </c>
      <c r="AR63744" t="s">
        <v>223</v>
      </c>
      <c r="AS63744">
        <v>2023</v>
      </c>
      <c r="AT63744">
        <v>2022</v>
      </c>
      <c r="AU63744">
        <v>308690</v>
      </c>
      <c r="AV63744" t="s">
        <v>61</v>
      </c>
      <c r="AX63744" t="s">
        <v>369</v>
      </c>
      <c r="AY63744" t="s">
        <v>70</v>
      </c>
      <c r="AZ63744" t="s">
        <v>70</v>
      </c>
      <c r="BA63744" t="s">
        <v>70</v>
      </c>
      <c r="BB63744" t="s">
        <v>70</v>
      </c>
      <c r="BC63744" t="s">
        <v>70</v>
      </c>
      <c r="BD63744" t="s">
        <v>70</v>
      </c>
    </row>
    <row r="63745" spans="1:56" x14ac:dyDescent="0.3">
      <c r="A63745" t="s">
        <v>56</v>
      </c>
      <c r="B63745" t="s">
        <v>215</v>
      </c>
      <c r="C63745" t="s">
        <v>365</v>
      </c>
      <c r="D63745" t="s">
        <v>59</v>
      </c>
      <c r="E63745" t="s">
        <v>97</v>
      </c>
      <c r="F63745" t="s">
        <v>61</v>
      </c>
      <c r="G63745" t="s">
        <v>239</v>
      </c>
      <c r="H63745" t="s">
        <v>71</v>
      </c>
      <c r="I63745" t="s">
        <v>237</v>
      </c>
      <c r="J63745" t="s">
        <v>61</v>
      </c>
      <c r="K63745" t="s">
        <v>219</v>
      </c>
      <c r="L63745" t="s">
        <v>61</v>
      </c>
      <c r="M63745" t="s">
        <v>61</v>
      </c>
      <c r="N63745" t="s">
        <v>61</v>
      </c>
      <c r="O63745" t="s">
        <v>61</v>
      </c>
      <c r="P63745" t="s">
        <v>61</v>
      </c>
      <c r="Q63745" t="s">
        <v>61</v>
      </c>
      <c r="R63745" t="s">
        <v>61</v>
      </c>
      <c r="S63745" t="s">
        <v>61</v>
      </c>
      <c r="T63745" t="s">
        <v>61</v>
      </c>
      <c r="U63745" t="s">
        <v>61</v>
      </c>
      <c r="V63745" t="s">
        <v>61</v>
      </c>
      <c r="W63745" t="s">
        <v>61</v>
      </c>
      <c r="X63745" t="s">
        <v>61</v>
      </c>
      <c r="Y63745" t="s">
        <v>61</v>
      </c>
      <c r="Z63745" t="s">
        <v>61</v>
      </c>
      <c r="AA63745" t="s">
        <v>61</v>
      </c>
      <c r="AB63745" t="s">
        <v>61</v>
      </c>
      <c r="AC63745" t="s">
        <v>61</v>
      </c>
      <c r="AD63745" t="s">
        <v>61</v>
      </c>
      <c r="AE63745" t="s">
        <v>61</v>
      </c>
      <c r="AF63745" t="s">
        <v>61</v>
      </c>
      <c r="AG63745" t="s">
        <v>61</v>
      </c>
      <c r="AH63745" t="s">
        <v>61</v>
      </c>
      <c r="AI63745" t="s">
        <v>61</v>
      </c>
      <c r="AJ63745" t="s">
        <v>61</v>
      </c>
      <c r="AL63745" t="s">
        <v>245</v>
      </c>
      <c r="AN63745" t="s">
        <v>2677</v>
      </c>
      <c r="AO63745" t="s">
        <v>2678</v>
      </c>
      <c r="AP63745" t="s">
        <v>61</v>
      </c>
      <c r="AR63745" t="s">
        <v>223</v>
      </c>
      <c r="AS63745">
        <v>2023</v>
      </c>
      <c r="AT63745">
        <v>2022</v>
      </c>
      <c r="AU63745">
        <v>19790</v>
      </c>
      <c r="AV63745" t="s">
        <v>61</v>
      </c>
      <c r="AX63745" t="s">
        <v>369</v>
      </c>
      <c r="AY63745" t="s">
        <v>70</v>
      </c>
      <c r="AZ63745" t="s">
        <v>70</v>
      </c>
      <c r="BA63745" t="s">
        <v>70</v>
      </c>
      <c r="BB63745" t="s">
        <v>70</v>
      </c>
      <c r="BC63745" t="s">
        <v>70</v>
      </c>
      <c r="BD63745" t="s">
        <v>70</v>
      </c>
    </row>
    <row r="63746" spans="1:56" x14ac:dyDescent="0.3">
      <c r="A63746" t="s">
        <v>56</v>
      </c>
      <c r="B63746" t="s">
        <v>215</v>
      </c>
      <c r="C63746" t="s">
        <v>365</v>
      </c>
      <c r="D63746" t="s">
        <v>59</v>
      </c>
      <c r="E63746" t="s">
        <v>97</v>
      </c>
      <c r="F63746" t="s">
        <v>61</v>
      </c>
      <c r="G63746" t="s">
        <v>239</v>
      </c>
      <c r="H63746" t="s">
        <v>71</v>
      </c>
      <c r="I63746" t="s">
        <v>237</v>
      </c>
      <c r="J63746" t="s">
        <v>61</v>
      </c>
      <c r="K63746" t="s">
        <v>61</v>
      </c>
      <c r="L63746" t="s">
        <v>226</v>
      </c>
      <c r="M63746" t="s">
        <v>227</v>
      </c>
      <c r="N63746" t="s">
        <v>61</v>
      </c>
      <c r="O63746" t="s">
        <v>61</v>
      </c>
      <c r="P63746" t="s">
        <v>61</v>
      </c>
      <c r="Q63746" t="s">
        <v>61</v>
      </c>
      <c r="R63746" t="s">
        <v>61</v>
      </c>
      <c r="S63746" t="s">
        <v>61</v>
      </c>
      <c r="T63746" t="s">
        <v>61</v>
      </c>
      <c r="U63746" t="s">
        <v>61</v>
      </c>
      <c r="V63746" t="s">
        <v>61</v>
      </c>
      <c r="W63746" t="s">
        <v>61</v>
      </c>
      <c r="X63746" t="s">
        <v>61</v>
      </c>
      <c r="Y63746" t="s">
        <v>61</v>
      </c>
      <c r="Z63746" t="s">
        <v>61</v>
      </c>
      <c r="AA63746" t="s">
        <v>61</v>
      </c>
      <c r="AB63746" t="s">
        <v>61</v>
      </c>
      <c r="AC63746" t="s">
        <v>61</v>
      </c>
      <c r="AD63746" t="s">
        <v>61</v>
      </c>
      <c r="AE63746" t="s">
        <v>61</v>
      </c>
      <c r="AF63746" t="s">
        <v>61</v>
      </c>
      <c r="AG63746" t="s">
        <v>61</v>
      </c>
      <c r="AH63746" t="s">
        <v>61</v>
      </c>
      <c r="AI63746" t="s">
        <v>61</v>
      </c>
      <c r="AJ63746" t="s">
        <v>61</v>
      </c>
      <c r="AL63746" t="s">
        <v>245</v>
      </c>
      <c r="AN63746" t="s">
        <v>2677</v>
      </c>
      <c r="AO63746" t="s">
        <v>2678</v>
      </c>
      <c r="AP63746" t="s">
        <v>61</v>
      </c>
      <c r="AR63746" t="s">
        <v>223</v>
      </c>
      <c r="AS63746">
        <v>2023</v>
      </c>
      <c r="AT63746">
        <v>2022</v>
      </c>
      <c r="AU63746">
        <v>23560</v>
      </c>
      <c r="AV63746" t="s">
        <v>61</v>
      </c>
      <c r="AX63746" t="s">
        <v>369</v>
      </c>
      <c r="AY63746" t="s">
        <v>70</v>
      </c>
      <c r="AZ63746" t="s">
        <v>70</v>
      </c>
      <c r="BA63746" t="s">
        <v>70</v>
      </c>
      <c r="BB63746" t="s">
        <v>70</v>
      </c>
      <c r="BC63746" t="s">
        <v>70</v>
      </c>
      <c r="BD63746" t="s">
        <v>70</v>
      </c>
    </row>
    <row r="63747" spans="1:56" x14ac:dyDescent="0.3">
      <c r="A63747" t="s">
        <v>56</v>
      </c>
      <c r="B63747" t="s">
        <v>215</v>
      </c>
      <c r="C63747" t="s">
        <v>365</v>
      </c>
      <c r="D63747" t="s">
        <v>59</v>
      </c>
      <c r="E63747" t="s">
        <v>97</v>
      </c>
      <c r="F63747" t="s">
        <v>61</v>
      </c>
      <c r="G63747" t="s">
        <v>239</v>
      </c>
      <c r="H63747" t="s">
        <v>71</v>
      </c>
      <c r="I63747" t="s">
        <v>237</v>
      </c>
      <c r="J63747" t="s">
        <v>61</v>
      </c>
      <c r="K63747" t="s">
        <v>229</v>
      </c>
      <c r="L63747" t="s">
        <v>61</v>
      </c>
      <c r="M63747" t="s">
        <v>61</v>
      </c>
      <c r="N63747" t="s">
        <v>61</v>
      </c>
      <c r="O63747" t="s">
        <v>61</v>
      </c>
      <c r="P63747" t="s">
        <v>61</v>
      </c>
      <c r="Q63747" t="s">
        <v>61</v>
      </c>
      <c r="R63747" t="s">
        <v>61</v>
      </c>
      <c r="S63747" t="s">
        <v>61</v>
      </c>
      <c r="T63747" t="s">
        <v>61</v>
      </c>
      <c r="U63747" t="s">
        <v>61</v>
      </c>
      <c r="V63747" t="s">
        <v>61</v>
      </c>
      <c r="W63747" t="s">
        <v>61</v>
      </c>
      <c r="X63747" t="s">
        <v>61</v>
      </c>
      <c r="Y63747" t="s">
        <v>61</v>
      </c>
      <c r="Z63747" t="s">
        <v>61</v>
      </c>
      <c r="AA63747" t="s">
        <v>61</v>
      </c>
      <c r="AB63747" t="s">
        <v>61</v>
      </c>
      <c r="AC63747" t="s">
        <v>61</v>
      </c>
      <c r="AD63747" t="s">
        <v>61</v>
      </c>
      <c r="AE63747" t="s">
        <v>61</v>
      </c>
      <c r="AF63747" t="s">
        <v>61</v>
      </c>
      <c r="AG63747" t="s">
        <v>61</v>
      </c>
      <c r="AH63747" t="s">
        <v>61</v>
      </c>
      <c r="AI63747" t="s">
        <v>61</v>
      </c>
      <c r="AJ63747" t="s">
        <v>61</v>
      </c>
      <c r="AL63747" t="s">
        <v>245</v>
      </c>
      <c r="AN63747" t="s">
        <v>2677</v>
      </c>
      <c r="AO63747" t="s">
        <v>2678</v>
      </c>
      <c r="AP63747" t="s">
        <v>61</v>
      </c>
      <c r="AR63747" t="s">
        <v>223</v>
      </c>
      <c r="AS63747">
        <v>2023</v>
      </c>
      <c r="AT63747">
        <v>2022</v>
      </c>
      <c r="AU63747">
        <v>3770</v>
      </c>
      <c r="AV63747" t="s">
        <v>61</v>
      </c>
      <c r="AX63747" t="s">
        <v>369</v>
      </c>
      <c r="AY63747" t="s">
        <v>70</v>
      </c>
      <c r="AZ63747" t="s">
        <v>70</v>
      </c>
      <c r="BA63747" t="s">
        <v>70</v>
      </c>
      <c r="BB63747" t="s">
        <v>70</v>
      </c>
      <c r="BC63747" t="s">
        <v>70</v>
      </c>
      <c r="BD63747" t="s">
        <v>70</v>
      </c>
    </row>
    <row r="63748" spans="1:56" x14ac:dyDescent="0.3">
      <c r="A63748" t="s">
        <v>56</v>
      </c>
      <c r="B63748" t="s">
        <v>215</v>
      </c>
      <c r="C63748" t="s">
        <v>365</v>
      </c>
      <c r="D63748" t="s">
        <v>59</v>
      </c>
      <c r="E63748" t="s">
        <v>97</v>
      </c>
      <c r="F63748" t="s">
        <v>61</v>
      </c>
      <c r="G63748" t="s">
        <v>240</v>
      </c>
      <c r="H63748" t="s">
        <v>62</v>
      </c>
      <c r="I63748" t="s">
        <v>218</v>
      </c>
      <c r="J63748" t="s">
        <v>61</v>
      </c>
      <c r="K63748" t="s">
        <v>219</v>
      </c>
      <c r="L63748" t="s">
        <v>61</v>
      </c>
      <c r="M63748" t="s">
        <v>61</v>
      </c>
      <c r="N63748" t="s">
        <v>61</v>
      </c>
      <c r="O63748" t="s">
        <v>61</v>
      </c>
      <c r="P63748" t="s">
        <v>61</v>
      </c>
      <c r="Q63748" t="s">
        <v>61</v>
      </c>
      <c r="R63748" t="s">
        <v>61</v>
      </c>
      <c r="S63748" t="s">
        <v>61</v>
      </c>
      <c r="T63748" t="s">
        <v>61</v>
      </c>
      <c r="U63748" t="s">
        <v>61</v>
      </c>
      <c r="V63748" t="s">
        <v>61</v>
      </c>
      <c r="W63748" t="s">
        <v>61</v>
      </c>
      <c r="X63748" t="s">
        <v>61</v>
      </c>
      <c r="Y63748" t="s">
        <v>61</v>
      </c>
      <c r="Z63748" t="s">
        <v>61</v>
      </c>
      <c r="AA63748" t="s">
        <v>61</v>
      </c>
      <c r="AB63748" t="s">
        <v>61</v>
      </c>
      <c r="AC63748" t="s">
        <v>61</v>
      </c>
      <c r="AD63748" t="s">
        <v>61</v>
      </c>
      <c r="AE63748" t="s">
        <v>61</v>
      </c>
      <c r="AF63748" t="s">
        <v>61</v>
      </c>
      <c r="AG63748" t="s">
        <v>61</v>
      </c>
      <c r="AH63748" t="s">
        <v>61</v>
      </c>
      <c r="AI63748" t="s">
        <v>61</v>
      </c>
      <c r="AJ63748" t="s">
        <v>61</v>
      </c>
      <c r="AL63748" t="s">
        <v>245</v>
      </c>
      <c r="AN63748" t="s">
        <v>2677</v>
      </c>
      <c r="AO63748" t="s">
        <v>2678</v>
      </c>
      <c r="AP63748" t="s">
        <v>61</v>
      </c>
      <c r="AR63748" t="s">
        <v>223</v>
      </c>
      <c r="AS63748">
        <v>2023</v>
      </c>
      <c r="AT63748">
        <v>2022</v>
      </c>
      <c r="AU63748">
        <v>559895</v>
      </c>
      <c r="AV63748" t="s">
        <v>61</v>
      </c>
      <c r="AX63748" t="s">
        <v>369</v>
      </c>
      <c r="AY63748" t="s">
        <v>70</v>
      </c>
      <c r="AZ63748" t="s">
        <v>70</v>
      </c>
      <c r="BA63748" t="s">
        <v>70</v>
      </c>
      <c r="BB63748" t="s">
        <v>70</v>
      </c>
      <c r="BC63748" t="s">
        <v>70</v>
      </c>
      <c r="BD63748" t="s">
        <v>70</v>
      </c>
    </row>
    <row r="63749" spans="1:56" x14ac:dyDescent="0.3">
      <c r="A63749" t="s">
        <v>56</v>
      </c>
      <c r="B63749" t="s">
        <v>215</v>
      </c>
      <c r="C63749" t="s">
        <v>365</v>
      </c>
      <c r="D63749" t="s">
        <v>59</v>
      </c>
      <c r="E63749" t="s">
        <v>97</v>
      </c>
      <c r="F63749" t="s">
        <v>61</v>
      </c>
      <c r="G63749" t="s">
        <v>240</v>
      </c>
      <c r="H63749" t="s">
        <v>62</v>
      </c>
      <c r="I63749" t="s">
        <v>218</v>
      </c>
      <c r="J63749" t="s">
        <v>61</v>
      </c>
      <c r="K63749" t="s">
        <v>225</v>
      </c>
      <c r="L63749" t="s">
        <v>61</v>
      </c>
      <c r="M63749" t="s">
        <v>61</v>
      </c>
      <c r="N63749" t="s">
        <v>61</v>
      </c>
      <c r="O63749" t="s">
        <v>61</v>
      </c>
      <c r="P63749" t="s">
        <v>61</v>
      </c>
      <c r="Q63749" t="s">
        <v>61</v>
      </c>
      <c r="R63749" t="s">
        <v>61</v>
      </c>
      <c r="S63749" t="s">
        <v>61</v>
      </c>
      <c r="T63749" t="s">
        <v>61</v>
      </c>
      <c r="U63749" t="s">
        <v>61</v>
      </c>
      <c r="V63749" t="s">
        <v>61</v>
      </c>
      <c r="W63749" t="s">
        <v>61</v>
      </c>
      <c r="X63749" t="s">
        <v>61</v>
      </c>
      <c r="Y63749" t="s">
        <v>61</v>
      </c>
      <c r="Z63749" t="s">
        <v>61</v>
      </c>
      <c r="AA63749" t="s">
        <v>61</v>
      </c>
      <c r="AB63749" t="s">
        <v>61</v>
      </c>
      <c r="AC63749" t="s">
        <v>61</v>
      </c>
      <c r="AD63749" t="s">
        <v>61</v>
      </c>
      <c r="AE63749" t="s">
        <v>61</v>
      </c>
      <c r="AF63749" t="s">
        <v>61</v>
      </c>
      <c r="AG63749" t="s">
        <v>61</v>
      </c>
      <c r="AH63749" t="s">
        <v>61</v>
      </c>
      <c r="AI63749" t="s">
        <v>61</v>
      </c>
      <c r="AJ63749" t="s">
        <v>61</v>
      </c>
      <c r="AL63749" t="s">
        <v>245</v>
      </c>
      <c r="AN63749" t="s">
        <v>2677</v>
      </c>
      <c r="AO63749" t="s">
        <v>2678</v>
      </c>
      <c r="AP63749" t="s">
        <v>61</v>
      </c>
      <c r="AR63749" t="s">
        <v>223</v>
      </c>
      <c r="AS63749">
        <v>2023</v>
      </c>
      <c r="AT63749">
        <v>2022</v>
      </c>
      <c r="AU63749">
        <v>119467</v>
      </c>
      <c r="AV63749" t="s">
        <v>61</v>
      </c>
      <c r="AX63749" t="s">
        <v>369</v>
      </c>
      <c r="AY63749" t="s">
        <v>70</v>
      </c>
      <c r="AZ63749" t="s">
        <v>70</v>
      </c>
      <c r="BA63749" t="s">
        <v>70</v>
      </c>
      <c r="BB63749" t="s">
        <v>70</v>
      </c>
      <c r="BC63749" t="s">
        <v>70</v>
      </c>
      <c r="BD63749" t="s">
        <v>70</v>
      </c>
    </row>
    <row r="63750" spans="1:56" x14ac:dyDescent="0.3">
      <c r="A63750" t="s">
        <v>56</v>
      </c>
      <c r="B63750" t="s">
        <v>215</v>
      </c>
      <c r="C63750" t="s">
        <v>365</v>
      </c>
      <c r="D63750" t="s">
        <v>59</v>
      </c>
      <c r="E63750" t="s">
        <v>97</v>
      </c>
      <c r="F63750" t="s">
        <v>61</v>
      </c>
      <c r="G63750" t="s">
        <v>240</v>
      </c>
      <c r="H63750" t="s">
        <v>62</v>
      </c>
      <c r="I63750" t="s">
        <v>218</v>
      </c>
      <c r="J63750" t="s">
        <v>61</v>
      </c>
      <c r="K63750" t="s">
        <v>61</v>
      </c>
      <c r="L63750" t="s">
        <v>226</v>
      </c>
      <c r="M63750" t="s">
        <v>227</v>
      </c>
      <c r="N63750" t="s">
        <v>61</v>
      </c>
      <c r="O63750" t="s">
        <v>61</v>
      </c>
      <c r="P63750" t="s">
        <v>61</v>
      </c>
      <c r="Q63750" t="s">
        <v>61</v>
      </c>
      <c r="R63750" t="s">
        <v>61</v>
      </c>
      <c r="S63750" t="s">
        <v>61</v>
      </c>
      <c r="T63750" t="s">
        <v>61</v>
      </c>
      <c r="U63750" t="s">
        <v>61</v>
      </c>
      <c r="V63750" t="s">
        <v>61</v>
      </c>
      <c r="W63750" t="s">
        <v>61</v>
      </c>
      <c r="X63750" t="s">
        <v>61</v>
      </c>
      <c r="Y63750" t="s">
        <v>61</v>
      </c>
      <c r="Z63750" t="s">
        <v>61</v>
      </c>
      <c r="AA63750" t="s">
        <v>61</v>
      </c>
      <c r="AB63750" t="s">
        <v>61</v>
      </c>
      <c r="AC63750" t="s">
        <v>61</v>
      </c>
      <c r="AD63750" t="s">
        <v>61</v>
      </c>
      <c r="AE63750" t="s">
        <v>61</v>
      </c>
      <c r="AF63750" t="s">
        <v>61</v>
      </c>
      <c r="AG63750" t="s">
        <v>61</v>
      </c>
      <c r="AH63750" t="s">
        <v>61</v>
      </c>
      <c r="AI63750" t="s">
        <v>61</v>
      </c>
      <c r="AJ63750" t="s">
        <v>61</v>
      </c>
      <c r="AL63750" t="s">
        <v>245</v>
      </c>
      <c r="AN63750" t="s">
        <v>2677</v>
      </c>
      <c r="AO63750" t="s">
        <v>2678</v>
      </c>
      <c r="AP63750" t="s">
        <v>61</v>
      </c>
      <c r="AR63750" t="s">
        <v>223</v>
      </c>
      <c r="AS63750">
        <v>2023</v>
      </c>
      <c r="AT63750">
        <v>2022</v>
      </c>
      <c r="AU63750">
        <v>605193</v>
      </c>
      <c r="AV63750" t="s">
        <v>61</v>
      </c>
      <c r="AX63750" t="s">
        <v>369</v>
      </c>
      <c r="AY63750" t="s">
        <v>70</v>
      </c>
      <c r="AZ63750" t="s">
        <v>70</v>
      </c>
      <c r="BA63750" t="s">
        <v>70</v>
      </c>
      <c r="BB63750" t="s">
        <v>70</v>
      </c>
      <c r="BC63750" t="s">
        <v>70</v>
      </c>
      <c r="BD63750" t="s">
        <v>70</v>
      </c>
    </row>
    <row r="63751" spans="1:56" x14ac:dyDescent="0.3">
      <c r="A63751" t="s">
        <v>56</v>
      </c>
      <c r="B63751" t="s">
        <v>215</v>
      </c>
      <c r="C63751" t="s">
        <v>365</v>
      </c>
      <c r="D63751" t="s">
        <v>59</v>
      </c>
      <c r="E63751" t="s">
        <v>97</v>
      </c>
      <c r="F63751" t="s">
        <v>61</v>
      </c>
      <c r="G63751" t="s">
        <v>240</v>
      </c>
      <c r="H63751" t="s">
        <v>62</v>
      </c>
      <c r="I63751" t="s">
        <v>218</v>
      </c>
      <c r="J63751" t="s">
        <v>61</v>
      </c>
      <c r="K63751" t="s">
        <v>61</v>
      </c>
      <c r="L63751" t="s">
        <v>228</v>
      </c>
      <c r="M63751" t="s">
        <v>227</v>
      </c>
      <c r="N63751" t="s">
        <v>61</v>
      </c>
      <c r="O63751" t="s">
        <v>61</v>
      </c>
      <c r="P63751" t="s">
        <v>61</v>
      </c>
      <c r="Q63751" t="s">
        <v>61</v>
      </c>
      <c r="R63751" t="s">
        <v>61</v>
      </c>
      <c r="S63751" t="s">
        <v>61</v>
      </c>
      <c r="T63751" t="s">
        <v>61</v>
      </c>
      <c r="U63751" t="s">
        <v>61</v>
      </c>
      <c r="V63751" t="s">
        <v>61</v>
      </c>
      <c r="W63751" t="s">
        <v>61</v>
      </c>
      <c r="X63751" t="s">
        <v>61</v>
      </c>
      <c r="Y63751" t="s">
        <v>61</v>
      </c>
      <c r="Z63751" t="s">
        <v>61</v>
      </c>
      <c r="AA63751" t="s">
        <v>61</v>
      </c>
      <c r="AB63751" t="s">
        <v>61</v>
      </c>
      <c r="AC63751" t="s">
        <v>61</v>
      </c>
      <c r="AD63751" t="s">
        <v>61</v>
      </c>
      <c r="AE63751" t="s">
        <v>61</v>
      </c>
      <c r="AF63751" t="s">
        <v>61</v>
      </c>
      <c r="AG63751" t="s">
        <v>61</v>
      </c>
      <c r="AH63751" t="s">
        <v>61</v>
      </c>
      <c r="AI63751" t="s">
        <v>61</v>
      </c>
      <c r="AJ63751" t="s">
        <v>61</v>
      </c>
      <c r="AL63751" t="s">
        <v>245</v>
      </c>
      <c r="AN63751" t="s">
        <v>2677</v>
      </c>
      <c r="AO63751" t="s">
        <v>2678</v>
      </c>
      <c r="AP63751" t="s">
        <v>61</v>
      </c>
      <c r="AR63751" t="s">
        <v>223</v>
      </c>
      <c r="AS63751">
        <v>2023</v>
      </c>
      <c r="AT63751">
        <v>2022</v>
      </c>
      <c r="AU63751">
        <v>46553</v>
      </c>
      <c r="AV63751" t="s">
        <v>61</v>
      </c>
      <c r="AX63751" t="s">
        <v>369</v>
      </c>
      <c r="AY63751" t="s">
        <v>70</v>
      </c>
      <c r="AZ63751" t="s">
        <v>70</v>
      </c>
      <c r="BA63751" t="s">
        <v>70</v>
      </c>
      <c r="BB63751" t="s">
        <v>70</v>
      </c>
      <c r="BC63751" t="s">
        <v>70</v>
      </c>
      <c r="BD63751" t="s">
        <v>70</v>
      </c>
    </row>
    <row r="63752" spans="1:56" x14ac:dyDescent="0.3">
      <c r="A63752" t="s">
        <v>56</v>
      </c>
      <c r="B63752" t="s">
        <v>215</v>
      </c>
      <c r="C63752" t="s">
        <v>365</v>
      </c>
      <c r="D63752" t="s">
        <v>59</v>
      </c>
      <c r="E63752" t="s">
        <v>97</v>
      </c>
      <c r="F63752" t="s">
        <v>61</v>
      </c>
      <c r="G63752" t="s">
        <v>240</v>
      </c>
      <c r="H63752" t="s">
        <v>62</v>
      </c>
      <c r="I63752" t="s">
        <v>218</v>
      </c>
      <c r="J63752" t="s">
        <v>61</v>
      </c>
      <c r="K63752" t="s">
        <v>61</v>
      </c>
      <c r="L63752" t="s">
        <v>228</v>
      </c>
      <c r="M63752" t="s">
        <v>12</v>
      </c>
      <c r="N63752" t="s">
        <v>61</v>
      </c>
      <c r="O63752" t="s">
        <v>61</v>
      </c>
      <c r="P63752" t="s">
        <v>61</v>
      </c>
      <c r="Q63752" t="s">
        <v>61</v>
      </c>
      <c r="R63752" t="s">
        <v>61</v>
      </c>
      <c r="S63752" t="s">
        <v>61</v>
      </c>
      <c r="T63752" t="s">
        <v>61</v>
      </c>
      <c r="U63752" t="s">
        <v>61</v>
      </c>
      <c r="V63752" t="s">
        <v>61</v>
      </c>
      <c r="W63752" t="s">
        <v>61</v>
      </c>
      <c r="X63752" t="s">
        <v>61</v>
      </c>
      <c r="Y63752" t="s">
        <v>61</v>
      </c>
      <c r="Z63752" t="s">
        <v>61</v>
      </c>
      <c r="AA63752" t="s">
        <v>61</v>
      </c>
      <c r="AB63752" t="s">
        <v>61</v>
      </c>
      <c r="AC63752" t="s">
        <v>61</v>
      </c>
      <c r="AD63752" t="s">
        <v>61</v>
      </c>
      <c r="AE63752" t="s">
        <v>61</v>
      </c>
      <c r="AF63752" t="s">
        <v>61</v>
      </c>
      <c r="AG63752" t="s">
        <v>61</v>
      </c>
      <c r="AH63752" t="s">
        <v>61</v>
      </c>
      <c r="AI63752" t="s">
        <v>61</v>
      </c>
      <c r="AJ63752" t="s">
        <v>61</v>
      </c>
      <c r="AL63752" t="s">
        <v>245</v>
      </c>
      <c r="AN63752" t="s">
        <v>2677</v>
      </c>
      <c r="AO63752" t="s">
        <v>2678</v>
      </c>
      <c r="AP63752" t="s">
        <v>61</v>
      </c>
      <c r="AR63752" t="s">
        <v>223</v>
      </c>
      <c r="AS63752">
        <v>2023</v>
      </c>
      <c r="AT63752">
        <v>2022</v>
      </c>
      <c r="AU63752">
        <v>137293</v>
      </c>
      <c r="AV63752" t="s">
        <v>61</v>
      </c>
      <c r="AX63752" t="s">
        <v>369</v>
      </c>
      <c r="AY63752" t="s">
        <v>70</v>
      </c>
      <c r="AZ63752" t="s">
        <v>70</v>
      </c>
      <c r="BA63752" t="s">
        <v>70</v>
      </c>
      <c r="BB63752" t="s">
        <v>70</v>
      </c>
      <c r="BC63752" t="s">
        <v>70</v>
      </c>
      <c r="BD63752" t="s">
        <v>70</v>
      </c>
    </row>
    <row r="63753" spans="1:56" x14ac:dyDescent="0.3">
      <c r="A63753" t="s">
        <v>56</v>
      </c>
      <c r="B63753" t="s">
        <v>215</v>
      </c>
      <c r="C63753" t="s">
        <v>365</v>
      </c>
      <c r="D63753" t="s">
        <v>59</v>
      </c>
      <c r="E63753" t="s">
        <v>97</v>
      </c>
      <c r="F63753" t="s">
        <v>61</v>
      </c>
      <c r="G63753" t="s">
        <v>240</v>
      </c>
      <c r="H63753" t="s">
        <v>62</v>
      </c>
      <c r="I63753" t="s">
        <v>218</v>
      </c>
      <c r="J63753" t="s">
        <v>61</v>
      </c>
      <c r="K63753" t="s">
        <v>229</v>
      </c>
      <c r="L63753" t="s">
        <v>61</v>
      </c>
      <c r="M63753" t="s">
        <v>61</v>
      </c>
      <c r="N63753" t="s">
        <v>61</v>
      </c>
      <c r="O63753" t="s">
        <v>61</v>
      </c>
      <c r="P63753" t="s">
        <v>61</v>
      </c>
      <c r="Q63753" t="s">
        <v>61</v>
      </c>
      <c r="R63753" t="s">
        <v>61</v>
      </c>
      <c r="S63753" t="s">
        <v>61</v>
      </c>
      <c r="T63753" t="s">
        <v>61</v>
      </c>
      <c r="U63753" t="s">
        <v>61</v>
      </c>
      <c r="V63753" t="s">
        <v>61</v>
      </c>
      <c r="W63753" t="s">
        <v>61</v>
      </c>
      <c r="X63753" t="s">
        <v>61</v>
      </c>
      <c r="Y63753" t="s">
        <v>61</v>
      </c>
      <c r="Z63753" t="s">
        <v>61</v>
      </c>
      <c r="AA63753" t="s">
        <v>61</v>
      </c>
      <c r="AB63753" t="s">
        <v>61</v>
      </c>
      <c r="AC63753" t="s">
        <v>61</v>
      </c>
      <c r="AD63753" t="s">
        <v>61</v>
      </c>
      <c r="AE63753" t="s">
        <v>61</v>
      </c>
      <c r="AF63753" t="s">
        <v>61</v>
      </c>
      <c r="AG63753" t="s">
        <v>61</v>
      </c>
      <c r="AH63753" t="s">
        <v>61</v>
      </c>
      <c r="AI63753" t="s">
        <v>61</v>
      </c>
      <c r="AJ63753" t="s">
        <v>61</v>
      </c>
      <c r="AL63753" t="s">
        <v>245</v>
      </c>
      <c r="AN63753" t="s">
        <v>2677</v>
      </c>
      <c r="AO63753" t="s">
        <v>2678</v>
      </c>
      <c r="AP63753" t="s">
        <v>61</v>
      </c>
      <c r="AR63753" t="s">
        <v>223</v>
      </c>
      <c r="AS63753">
        <v>2023</v>
      </c>
      <c r="AT63753">
        <v>2022</v>
      </c>
      <c r="AU63753">
        <v>109676</v>
      </c>
      <c r="AV63753" t="s">
        <v>61</v>
      </c>
      <c r="AX63753" t="s">
        <v>369</v>
      </c>
      <c r="AY63753" t="s">
        <v>70</v>
      </c>
      <c r="AZ63753" t="s">
        <v>70</v>
      </c>
      <c r="BA63753" t="s">
        <v>70</v>
      </c>
      <c r="BB63753" t="s">
        <v>70</v>
      </c>
      <c r="BC63753" t="s">
        <v>70</v>
      </c>
      <c r="BD63753" t="s">
        <v>70</v>
      </c>
    </row>
    <row r="63754" spans="1:56" x14ac:dyDescent="0.3">
      <c r="A63754" t="s">
        <v>56</v>
      </c>
      <c r="B63754" t="s">
        <v>215</v>
      </c>
      <c r="C63754" t="s">
        <v>365</v>
      </c>
      <c r="D63754" t="s">
        <v>59</v>
      </c>
      <c r="E63754" t="s">
        <v>97</v>
      </c>
      <c r="F63754" t="s">
        <v>61</v>
      </c>
      <c r="G63754" t="s">
        <v>240</v>
      </c>
      <c r="H63754" t="s">
        <v>71</v>
      </c>
      <c r="I63754" t="s">
        <v>230</v>
      </c>
      <c r="J63754" t="s">
        <v>61</v>
      </c>
      <c r="K63754" t="s">
        <v>219</v>
      </c>
      <c r="L63754" t="s">
        <v>61</v>
      </c>
      <c r="M63754" t="s">
        <v>61</v>
      </c>
      <c r="N63754" t="s">
        <v>61</v>
      </c>
      <c r="O63754" t="s">
        <v>61</v>
      </c>
      <c r="P63754" t="s">
        <v>61</v>
      </c>
      <c r="Q63754" t="s">
        <v>61</v>
      </c>
      <c r="R63754" t="s">
        <v>61</v>
      </c>
      <c r="S63754" t="s">
        <v>61</v>
      </c>
      <c r="T63754" t="s">
        <v>61</v>
      </c>
      <c r="U63754" t="s">
        <v>61</v>
      </c>
      <c r="V63754" t="s">
        <v>61</v>
      </c>
      <c r="W63754" t="s">
        <v>61</v>
      </c>
      <c r="X63754" t="s">
        <v>61</v>
      </c>
      <c r="Y63754" t="s">
        <v>61</v>
      </c>
      <c r="Z63754" t="s">
        <v>61</v>
      </c>
      <c r="AA63754" t="s">
        <v>61</v>
      </c>
      <c r="AB63754" t="s">
        <v>61</v>
      </c>
      <c r="AC63754" t="s">
        <v>61</v>
      </c>
      <c r="AD63754" t="s">
        <v>61</v>
      </c>
      <c r="AE63754" t="s">
        <v>61</v>
      </c>
      <c r="AF63754" t="s">
        <v>61</v>
      </c>
      <c r="AG63754" t="s">
        <v>61</v>
      </c>
      <c r="AH63754" t="s">
        <v>61</v>
      </c>
      <c r="AI63754" t="s">
        <v>61</v>
      </c>
      <c r="AJ63754" t="s">
        <v>61</v>
      </c>
      <c r="AL63754" t="s">
        <v>245</v>
      </c>
      <c r="AN63754" t="s">
        <v>2677</v>
      </c>
      <c r="AO63754" t="s">
        <v>2678</v>
      </c>
      <c r="AP63754" t="s">
        <v>61</v>
      </c>
      <c r="AR63754" t="s">
        <v>223</v>
      </c>
      <c r="AS63754">
        <v>2023</v>
      </c>
      <c r="AT63754">
        <v>2022</v>
      </c>
      <c r="AU63754">
        <v>3209</v>
      </c>
      <c r="AV63754" t="s">
        <v>61</v>
      </c>
      <c r="AX63754" t="s">
        <v>369</v>
      </c>
      <c r="AY63754" t="s">
        <v>70</v>
      </c>
      <c r="AZ63754" t="s">
        <v>70</v>
      </c>
      <c r="BA63754" t="s">
        <v>70</v>
      </c>
      <c r="BB63754" t="s">
        <v>70</v>
      </c>
      <c r="BC63754" t="s">
        <v>70</v>
      </c>
      <c r="BD63754" t="s">
        <v>70</v>
      </c>
    </row>
    <row r="63755" spans="1:56" x14ac:dyDescent="0.3">
      <c r="A63755" t="s">
        <v>56</v>
      </c>
      <c r="B63755" t="s">
        <v>215</v>
      </c>
      <c r="C63755" t="s">
        <v>365</v>
      </c>
      <c r="D63755" t="s">
        <v>59</v>
      </c>
      <c r="E63755" t="s">
        <v>97</v>
      </c>
      <c r="F63755" t="s">
        <v>61</v>
      </c>
      <c r="G63755" t="s">
        <v>240</v>
      </c>
      <c r="H63755" t="s">
        <v>71</v>
      </c>
      <c r="I63755" t="s">
        <v>230</v>
      </c>
      <c r="J63755" t="s">
        <v>61</v>
      </c>
      <c r="K63755" t="s">
        <v>61</v>
      </c>
      <c r="L63755" t="s">
        <v>226</v>
      </c>
      <c r="M63755" t="s">
        <v>227</v>
      </c>
      <c r="N63755" t="s">
        <v>61</v>
      </c>
      <c r="O63755" t="s">
        <v>61</v>
      </c>
      <c r="P63755" t="s">
        <v>61</v>
      </c>
      <c r="Q63755" t="s">
        <v>61</v>
      </c>
      <c r="R63755" t="s">
        <v>61</v>
      </c>
      <c r="S63755" t="s">
        <v>61</v>
      </c>
      <c r="T63755" t="s">
        <v>61</v>
      </c>
      <c r="U63755" t="s">
        <v>61</v>
      </c>
      <c r="V63755" t="s">
        <v>61</v>
      </c>
      <c r="W63755" t="s">
        <v>61</v>
      </c>
      <c r="X63755" t="s">
        <v>61</v>
      </c>
      <c r="Y63755" t="s">
        <v>61</v>
      </c>
      <c r="Z63755" t="s">
        <v>61</v>
      </c>
      <c r="AA63755" t="s">
        <v>61</v>
      </c>
      <c r="AB63755" t="s">
        <v>61</v>
      </c>
      <c r="AC63755" t="s">
        <v>61</v>
      </c>
      <c r="AD63755" t="s">
        <v>61</v>
      </c>
      <c r="AE63755" t="s">
        <v>61</v>
      </c>
      <c r="AF63755" t="s">
        <v>61</v>
      </c>
      <c r="AG63755" t="s">
        <v>61</v>
      </c>
      <c r="AH63755" t="s">
        <v>61</v>
      </c>
      <c r="AI63755" t="s">
        <v>61</v>
      </c>
      <c r="AJ63755" t="s">
        <v>61</v>
      </c>
      <c r="AL63755" t="s">
        <v>245</v>
      </c>
      <c r="AN63755" t="s">
        <v>2677</v>
      </c>
      <c r="AO63755" t="s">
        <v>2678</v>
      </c>
      <c r="AP63755" t="s">
        <v>61</v>
      </c>
      <c r="AR63755" t="s">
        <v>223</v>
      </c>
      <c r="AS63755">
        <v>2023</v>
      </c>
      <c r="AT63755">
        <v>2022</v>
      </c>
      <c r="AU63755">
        <v>3848</v>
      </c>
      <c r="AV63755" t="s">
        <v>61</v>
      </c>
      <c r="AX63755" t="s">
        <v>369</v>
      </c>
      <c r="AY63755" t="s">
        <v>70</v>
      </c>
      <c r="AZ63755" t="s">
        <v>70</v>
      </c>
      <c r="BA63755" t="s">
        <v>70</v>
      </c>
      <c r="BB63755" t="s">
        <v>70</v>
      </c>
      <c r="BC63755" t="s">
        <v>70</v>
      </c>
      <c r="BD63755" t="s">
        <v>70</v>
      </c>
    </row>
    <row r="63756" spans="1:56" x14ac:dyDescent="0.3">
      <c r="A63756" t="s">
        <v>56</v>
      </c>
      <c r="B63756" t="s">
        <v>215</v>
      </c>
      <c r="C63756" t="s">
        <v>365</v>
      </c>
      <c r="D63756" t="s">
        <v>59</v>
      </c>
      <c r="E63756" t="s">
        <v>97</v>
      </c>
      <c r="F63756" t="s">
        <v>61</v>
      </c>
      <c r="G63756" t="s">
        <v>240</v>
      </c>
      <c r="H63756" t="s">
        <v>71</v>
      </c>
      <c r="I63756" t="s">
        <v>230</v>
      </c>
      <c r="J63756" t="s">
        <v>61</v>
      </c>
      <c r="K63756" t="s">
        <v>229</v>
      </c>
      <c r="L63756" t="s">
        <v>61</v>
      </c>
      <c r="M63756" t="s">
        <v>61</v>
      </c>
      <c r="N63756" t="s">
        <v>61</v>
      </c>
      <c r="O63756" t="s">
        <v>61</v>
      </c>
      <c r="P63756" t="s">
        <v>61</v>
      </c>
      <c r="Q63756" t="s">
        <v>61</v>
      </c>
      <c r="R63756" t="s">
        <v>61</v>
      </c>
      <c r="S63756" t="s">
        <v>61</v>
      </c>
      <c r="T63756" t="s">
        <v>61</v>
      </c>
      <c r="U63756" t="s">
        <v>61</v>
      </c>
      <c r="V63756" t="s">
        <v>61</v>
      </c>
      <c r="W63756" t="s">
        <v>61</v>
      </c>
      <c r="X63756" t="s">
        <v>61</v>
      </c>
      <c r="Y63756" t="s">
        <v>61</v>
      </c>
      <c r="Z63756" t="s">
        <v>61</v>
      </c>
      <c r="AA63756" t="s">
        <v>61</v>
      </c>
      <c r="AB63756" t="s">
        <v>61</v>
      </c>
      <c r="AC63756" t="s">
        <v>61</v>
      </c>
      <c r="AD63756" t="s">
        <v>61</v>
      </c>
      <c r="AE63756" t="s">
        <v>61</v>
      </c>
      <c r="AF63756" t="s">
        <v>61</v>
      </c>
      <c r="AG63756" t="s">
        <v>61</v>
      </c>
      <c r="AH63756" t="s">
        <v>61</v>
      </c>
      <c r="AI63756" t="s">
        <v>61</v>
      </c>
      <c r="AJ63756" t="s">
        <v>61</v>
      </c>
      <c r="AL63756" t="s">
        <v>245</v>
      </c>
      <c r="AN63756" t="s">
        <v>2677</v>
      </c>
      <c r="AO63756" t="s">
        <v>2678</v>
      </c>
      <c r="AP63756" t="s">
        <v>61</v>
      </c>
      <c r="AR63756" t="s">
        <v>223</v>
      </c>
      <c r="AS63756">
        <v>2023</v>
      </c>
      <c r="AT63756">
        <v>2022</v>
      </c>
      <c r="AU63756">
        <v>639</v>
      </c>
      <c r="AV63756" t="s">
        <v>61</v>
      </c>
      <c r="AX63756" t="s">
        <v>369</v>
      </c>
      <c r="AY63756" t="s">
        <v>70</v>
      </c>
      <c r="AZ63756" t="s">
        <v>70</v>
      </c>
      <c r="BA63756" t="s">
        <v>70</v>
      </c>
      <c r="BB63756" t="s">
        <v>70</v>
      </c>
      <c r="BC63756" t="s">
        <v>70</v>
      </c>
      <c r="BD63756" t="s">
        <v>70</v>
      </c>
    </row>
    <row r="63757" spans="1:56" x14ac:dyDescent="0.3">
      <c r="A63757" t="s">
        <v>56</v>
      </c>
      <c r="B63757" t="s">
        <v>215</v>
      </c>
      <c r="C63757" t="s">
        <v>365</v>
      </c>
      <c r="D63757" t="s">
        <v>59</v>
      </c>
      <c r="E63757" t="s">
        <v>97</v>
      </c>
      <c r="F63757" t="s">
        <v>61</v>
      </c>
      <c r="G63757" t="s">
        <v>240</v>
      </c>
      <c r="H63757" t="s">
        <v>71</v>
      </c>
      <c r="I63757" t="s">
        <v>231</v>
      </c>
      <c r="J63757" t="s">
        <v>61</v>
      </c>
      <c r="K63757" t="s">
        <v>219</v>
      </c>
      <c r="L63757" t="s">
        <v>61</v>
      </c>
      <c r="M63757" t="s">
        <v>61</v>
      </c>
      <c r="N63757" t="s">
        <v>61</v>
      </c>
      <c r="O63757" t="s">
        <v>61</v>
      </c>
      <c r="P63757" t="s">
        <v>61</v>
      </c>
      <c r="Q63757" t="s">
        <v>61</v>
      </c>
      <c r="R63757" t="s">
        <v>61</v>
      </c>
      <c r="S63757" t="s">
        <v>61</v>
      </c>
      <c r="T63757" t="s">
        <v>61</v>
      </c>
      <c r="U63757" t="s">
        <v>61</v>
      </c>
      <c r="V63757" t="s">
        <v>61</v>
      </c>
      <c r="W63757" t="s">
        <v>61</v>
      </c>
      <c r="X63757" t="s">
        <v>61</v>
      </c>
      <c r="Y63757" t="s">
        <v>61</v>
      </c>
      <c r="Z63757" t="s">
        <v>61</v>
      </c>
      <c r="AA63757" t="s">
        <v>61</v>
      </c>
      <c r="AB63757" t="s">
        <v>61</v>
      </c>
      <c r="AC63757" t="s">
        <v>61</v>
      </c>
      <c r="AD63757" t="s">
        <v>61</v>
      </c>
      <c r="AE63757" t="s">
        <v>61</v>
      </c>
      <c r="AF63757" t="s">
        <v>61</v>
      </c>
      <c r="AG63757" t="s">
        <v>61</v>
      </c>
      <c r="AH63757" t="s">
        <v>61</v>
      </c>
      <c r="AI63757" t="s">
        <v>61</v>
      </c>
      <c r="AJ63757" t="s">
        <v>61</v>
      </c>
      <c r="AL63757" t="s">
        <v>245</v>
      </c>
      <c r="AN63757" t="s">
        <v>2677</v>
      </c>
      <c r="AO63757" t="s">
        <v>2678</v>
      </c>
      <c r="AP63757" t="s">
        <v>61</v>
      </c>
      <c r="AR63757" t="s">
        <v>223</v>
      </c>
      <c r="AS63757">
        <v>2023</v>
      </c>
      <c r="AT63757">
        <v>2022</v>
      </c>
      <c r="AU63757">
        <v>2702</v>
      </c>
      <c r="AV63757" t="s">
        <v>61</v>
      </c>
      <c r="AX63757" t="s">
        <v>369</v>
      </c>
      <c r="AY63757" t="s">
        <v>70</v>
      </c>
      <c r="AZ63757" t="s">
        <v>70</v>
      </c>
      <c r="BA63757" t="s">
        <v>70</v>
      </c>
      <c r="BB63757" t="s">
        <v>70</v>
      </c>
      <c r="BC63757" t="s">
        <v>70</v>
      </c>
      <c r="BD63757" t="s">
        <v>70</v>
      </c>
    </row>
    <row r="63758" spans="1:56" x14ac:dyDescent="0.3">
      <c r="A63758" t="s">
        <v>56</v>
      </c>
      <c r="B63758" t="s">
        <v>215</v>
      </c>
      <c r="C63758" t="s">
        <v>365</v>
      </c>
      <c r="D63758" t="s">
        <v>59</v>
      </c>
      <c r="E63758" t="s">
        <v>97</v>
      </c>
      <c r="F63758" t="s">
        <v>61</v>
      </c>
      <c r="G63758" t="s">
        <v>240</v>
      </c>
      <c r="H63758" t="s">
        <v>71</v>
      </c>
      <c r="I63758" t="s">
        <v>231</v>
      </c>
      <c r="J63758" t="s">
        <v>61</v>
      </c>
      <c r="K63758" t="s">
        <v>61</v>
      </c>
      <c r="L63758" t="s">
        <v>226</v>
      </c>
      <c r="M63758" t="s">
        <v>227</v>
      </c>
      <c r="N63758" t="s">
        <v>61</v>
      </c>
      <c r="O63758" t="s">
        <v>61</v>
      </c>
      <c r="P63758" t="s">
        <v>61</v>
      </c>
      <c r="Q63758" t="s">
        <v>61</v>
      </c>
      <c r="R63758" t="s">
        <v>61</v>
      </c>
      <c r="S63758" t="s">
        <v>61</v>
      </c>
      <c r="T63758" t="s">
        <v>61</v>
      </c>
      <c r="U63758" t="s">
        <v>61</v>
      </c>
      <c r="V63758" t="s">
        <v>61</v>
      </c>
      <c r="W63758" t="s">
        <v>61</v>
      </c>
      <c r="X63758" t="s">
        <v>61</v>
      </c>
      <c r="Y63758" t="s">
        <v>61</v>
      </c>
      <c r="Z63758" t="s">
        <v>61</v>
      </c>
      <c r="AA63758" t="s">
        <v>61</v>
      </c>
      <c r="AB63758" t="s">
        <v>61</v>
      </c>
      <c r="AC63758" t="s">
        <v>61</v>
      </c>
      <c r="AD63758" t="s">
        <v>61</v>
      </c>
      <c r="AE63758" t="s">
        <v>61</v>
      </c>
      <c r="AF63758" t="s">
        <v>61</v>
      </c>
      <c r="AG63758" t="s">
        <v>61</v>
      </c>
      <c r="AH63758" t="s">
        <v>61</v>
      </c>
      <c r="AI63758" t="s">
        <v>61</v>
      </c>
      <c r="AJ63758" t="s">
        <v>61</v>
      </c>
      <c r="AL63758" t="s">
        <v>245</v>
      </c>
      <c r="AN63758" t="s">
        <v>2677</v>
      </c>
      <c r="AO63758" t="s">
        <v>2678</v>
      </c>
      <c r="AP63758" t="s">
        <v>61</v>
      </c>
      <c r="AR63758" t="s">
        <v>223</v>
      </c>
      <c r="AS63758">
        <v>2023</v>
      </c>
      <c r="AT63758">
        <v>2022</v>
      </c>
      <c r="AU63758">
        <v>3240</v>
      </c>
      <c r="AV63758" t="s">
        <v>61</v>
      </c>
      <c r="AX63758" t="s">
        <v>369</v>
      </c>
      <c r="AY63758" t="s">
        <v>70</v>
      </c>
      <c r="AZ63758" t="s">
        <v>70</v>
      </c>
      <c r="BA63758" t="s">
        <v>70</v>
      </c>
      <c r="BB63758" t="s">
        <v>70</v>
      </c>
      <c r="BC63758" t="s">
        <v>70</v>
      </c>
      <c r="BD63758" t="s">
        <v>70</v>
      </c>
    </row>
    <row r="63759" spans="1:56" x14ac:dyDescent="0.3">
      <c r="A63759" t="s">
        <v>56</v>
      </c>
      <c r="B63759" t="s">
        <v>215</v>
      </c>
      <c r="C63759" t="s">
        <v>365</v>
      </c>
      <c r="D63759" t="s">
        <v>59</v>
      </c>
      <c r="E63759" t="s">
        <v>97</v>
      </c>
      <c r="F63759" t="s">
        <v>61</v>
      </c>
      <c r="G63759" t="s">
        <v>240</v>
      </c>
      <c r="H63759" t="s">
        <v>71</v>
      </c>
      <c r="I63759" t="s">
        <v>231</v>
      </c>
      <c r="J63759" t="s">
        <v>61</v>
      </c>
      <c r="K63759" t="s">
        <v>229</v>
      </c>
      <c r="L63759" t="s">
        <v>61</v>
      </c>
      <c r="M63759" t="s">
        <v>61</v>
      </c>
      <c r="N63759" t="s">
        <v>61</v>
      </c>
      <c r="O63759" t="s">
        <v>61</v>
      </c>
      <c r="P63759" t="s">
        <v>61</v>
      </c>
      <c r="Q63759" t="s">
        <v>61</v>
      </c>
      <c r="R63759" t="s">
        <v>61</v>
      </c>
      <c r="S63759" t="s">
        <v>61</v>
      </c>
      <c r="T63759" t="s">
        <v>61</v>
      </c>
      <c r="U63759" t="s">
        <v>61</v>
      </c>
      <c r="V63759" t="s">
        <v>61</v>
      </c>
      <c r="W63759" t="s">
        <v>61</v>
      </c>
      <c r="X63759" t="s">
        <v>61</v>
      </c>
      <c r="Y63759" t="s">
        <v>61</v>
      </c>
      <c r="Z63759" t="s">
        <v>61</v>
      </c>
      <c r="AA63759" t="s">
        <v>61</v>
      </c>
      <c r="AB63759" t="s">
        <v>61</v>
      </c>
      <c r="AC63759" t="s">
        <v>61</v>
      </c>
      <c r="AD63759" t="s">
        <v>61</v>
      </c>
      <c r="AE63759" t="s">
        <v>61</v>
      </c>
      <c r="AF63759" t="s">
        <v>61</v>
      </c>
      <c r="AG63759" t="s">
        <v>61</v>
      </c>
      <c r="AH63759" t="s">
        <v>61</v>
      </c>
      <c r="AI63759" t="s">
        <v>61</v>
      </c>
      <c r="AJ63759" t="s">
        <v>61</v>
      </c>
      <c r="AL63759" t="s">
        <v>245</v>
      </c>
      <c r="AN63759" t="s">
        <v>2677</v>
      </c>
      <c r="AO63759" t="s">
        <v>2678</v>
      </c>
      <c r="AP63759" t="s">
        <v>61</v>
      </c>
      <c r="AR63759" t="s">
        <v>223</v>
      </c>
      <c r="AS63759">
        <v>2023</v>
      </c>
      <c r="AT63759">
        <v>2022</v>
      </c>
      <c r="AU63759">
        <v>538</v>
      </c>
      <c r="AV63759" t="s">
        <v>61</v>
      </c>
      <c r="AX63759" t="s">
        <v>369</v>
      </c>
      <c r="AY63759" t="s">
        <v>70</v>
      </c>
      <c r="AZ63759" t="s">
        <v>70</v>
      </c>
      <c r="BA63759" t="s">
        <v>70</v>
      </c>
      <c r="BB63759" t="s">
        <v>70</v>
      </c>
      <c r="BC63759" t="s">
        <v>70</v>
      </c>
      <c r="BD63759" t="s">
        <v>70</v>
      </c>
    </row>
    <row r="63760" spans="1:56" x14ac:dyDescent="0.3">
      <c r="A63760" t="s">
        <v>56</v>
      </c>
      <c r="B63760" t="s">
        <v>215</v>
      </c>
      <c r="C63760" t="s">
        <v>365</v>
      </c>
      <c r="D63760" t="s">
        <v>59</v>
      </c>
      <c r="E63760" t="s">
        <v>97</v>
      </c>
      <c r="F63760" t="s">
        <v>61</v>
      </c>
      <c r="G63760" t="s">
        <v>240</v>
      </c>
      <c r="H63760" t="s">
        <v>71</v>
      </c>
      <c r="I63760" t="s">
        <v>232</v>
      </c>
      <c r="J63760" t="s">
        <v>61</v>
      </c>
      <c r="K63760" t="s">
        <v>219</v>
      </c>
      <c r="L63760" t="s">
        <v>61</v>
      </c>
      <c r="M63760" t="s">
        <v>61</v>
      </c>
      <c r="N63760" t="s">
        <v>61</v>
      </c>
      <c r="O63760" t="s">
        <v>61</v>
      </c>
      <c r="P63760" t="s">
        <v>61</v>
      </c>
      <c r="Q63760" t="s">
        <v>61</v>
      </c>
      <c r="R63760" t="s">
        <v>61</v>
      </c>
      <c r="S63760" t="s">
        <v>61</v>
      </c>
      <c r="T63760" t="s">
        <v>61</v>
      </c>
      <c r="U63760" t="s">
        <v>61</v>
      </c>
      <c r="V63760" t="s">
        <v>61</v>
      </c>
      <c r="W63760" t="s">
        <v>61</v>
      </c>
      <c r="X63760" t="s">
        <v>61</v>
      </c>
      <c r="Y63760" t="s">
        <v>61</v>
      </c>
      <c r="Z63760" t="s">
        <v>61</v>
      </c>
      <c r="AA63760" t="s">
        <v>61</v>
      </c>
      <c r="AB63760" t="s">
        <v>61</v>
      </c>
      <c r="AC63760" t="s">
        <v>61</v>
      </c>
      <c r="AD63760" t="s">
        <v>61</v>
      </c>
      <c r="AE63760" t="s">
        <v>61</v>
      </c>
      <c r="AF63760" t="s">
        <v>61</v>
      </c>
      <c r="AG63760" t="s">
        <v>61</v>
      </c>
      <c r="AH63760" t="s">
        <v>61</v>
      </c>
      <c r="AI63760" t="s">
        <v>61</v>
      </c>
      <c r="AJ63760" t="s">
        <v>61</v>
      </c>
      <c r="AL63760" t="s">
        <v>245</v>
      </c>
      <c r="AN63760" t="s">
        <v>2677</v>
      </c>
      <c r="AO63760" t="s">
        <v>2678</v>
      </c>
      <c r="AP63760" t="s">
        <v>61</v>
      </c>
      <c r="AR63760" t="s">
        <v>223</v>
      </c>
      <c r="AS63760">
        <v>2023</v>
      </c>
      <c r="AT63760">
        <v>2022</v>
      </c>
      <c r="AU63760">
        <v>20551</v>
      </c>
      <c r="AV63760" t="s">
        <v>61</v>
      </c>
      <c r="AX63760" t="s">
        <v>369</v>
      </c>
      <c r="AY63760" t="s">
        <v>70</v>
      </c>
      <c r="AZ63760" t="s">
        <v>70</v>
      </c>
      <c r="BA63760" t="s">
        <v>70</v>
      </c>
      <c r="BB63760" t="s">
        <v>70</v>
      </c>
      <c r="BC63760" t="s">
        <v>70</v>
      </c>
      <c r="BD63760" t="s">
        <v>70</v>
      </c>
    </row>
    <row r="63761" spans="1:56" x14ac:dyDescent="0.3">
      <c r="A63761" t="s">
        <v>56</v>
      </c>
      <c r="B63761" t="s">
        <v>215</v>
      </c>
      <c r="C63761" t="s">
        <v>365</v>
      </c>
      <c r="D63761" t="s">
        <v>59</v>
      </c>
      <c r="E63761" t="s">
        <v>97</v>
      </c>
      <c r="F63761" t="s">
        <v>61</v>
      </c>
      <c r="G63761" t="s">
        <v>240</v>
      </c>
      <c r="H63761" t="s">
        <v>71</v>
      </c>
      <c r="I63761" t="s">
        <v>232</v>
      </c>
      <c r="J63761" t="s">
        <v>61</v>
      </c>
      <c r="K63761" t="s">
        <v>61</v>
      </c>
      <c r="L63761" t="s">
        <v>226</v>
      </c>
      <c r="M63761" t="s">
        <v>227</v>
      </c>
      <c r="N63761" t="s">
        <v>61</v>
      </c>
      <c r="O63761" t="s">
        <v>61</v>
      </c>
      <c r="P63761" t="s">
        <v>61</v>
      </c>
      <c r="Q63761" t="s">
        <v>61</v>
      </c>
      <c r="R63761" t="s">
        <v>61</v>
      </c>
      <c r="S63761" t="s">
        <v>61</v>
      </c>
      <c r="T63761" t="s">
        <v>61</v>
      </c>
      <c r="U63761" t="s">
        <v>61</v>
      </c>
      <c r="V63761" t="s">
        <v>61</v>
      </c>
      <c r="W63761" t="s">
        <v>61</v>
      </c>
      <c r="X63761" t="s">
        <v>61</v>
      </c>
      <c r="Y63761" t="s">
        <v>61</v>
      </c>
      <c r="Z63761" t="s">
        <v>61</v>
      </c>
      <c r="AA63761" t="s">
        <v>61</v>
      </c>
      <c r="AB63761" t="s">
        <v>61</v>
      </c>
      <c r="AC63761" t="s">
        <v>61</v>
      </c>
      <c r="AD63761" t="s">
        <v>61</v>
      </c>
      <c r="AE63761" t="s">
        <v>61</v>
      </c>
      <c r="AF63761" t="s">
        <v>61</v>
      </c>
      <c r="AG63761" t="s">
        <v>61</v>
      </c>
      <c r="AH63761" t="s">
        <v>61</v>
      </c>
      <c r="AI63761" t="s">
        <v>61</v>
      </c>
      <c r="AJ63761" t="s">
        <v>61</v>
      </c>
      <c r="AL63761" t="s">
        <v>245</v>
      </c>
      <c r="AN63761" t="s">
        <v>2677</v>
      </c>
      <c r="AO63761" t="s">
        <v>2678</v>
      </c>
      <c r="AP63761" t="s">
        <v>61</v>
      </c>
      <c r="AR63761" t="s">
        <v>223</v>
      </c>
      <c r="AS63761">
        <v>2023</v>
      </c>
      <c r="AT63761">
        <v>2022</v>
      </c>
      <c r="AU63761">
        <v>24641</v>
      </c>
      <c r="AV63761" t="s">
        <v>61</v>
      </c>
      <c r="AX63761" t="s">
        <v>369</v>
      </c>
      <c r="AY63761" t="s">
        <v>70</v>
      </c>
      <c r="AZ63761" t="s">
        <v>70</v>
      </c>
      <c r="BA63761" t="s">
        <v>70</v>
      </c>
      <c r="BB63761" t="s">
        <v>70</v>
      </c>
      <c r="BC63761" t="s">
        <v>70</v>
      </c>
      <c r="BD63761" t="s">
        <v>70</v>
      </c>
    </row>
    <row r="63762" spans="1:56" x14ac:dyDescent="0.3">
      <c r="A63762" t="s">
        <v>56</v>
      </c>
      <c r="B63762" t="s">
        <v>215</v>
      </c>
      <c r="C63762" t="s">
        <v>365</v>
      </c>
      <c r="D63762" t="s">
        <v>59</v>
      </c>
      <c r="E63762" t="s">
        <v>97</v>
      </c>
      <c r="F63762" t="s">
        <v>61</v>
      </c>
      <c r="G63762" t="s">
        <v>240</v>
      </c>
      <c r="H63762" t="s">
        <v>71</v>
      </c>
      <c r="I63762" t="s">
        <v>232</v>
      </c>
      <c r="J63762" t="s">
        <v>61</v>
      </c>
      <c r="K63762" t="s">
        <v>229</v>
      </c>
      <c r="L63762" t="s">
        <v>61</v>
      </c>
      <c r="M63762" t="s">
        <v>61</v>
      </c>
      <c r="N63762" t="s">
        <v>61</v>
      </c>
      <c r="O63762" t="s">
        <v>61</v>
      </c>
      <c r="P63762" t="s">
        <v>61</v>
      </c>
      <c r="Q63762" t="s">
        <v>61</v>
      </c>
      <c r="R63762" t="s">
        <v>61</v>
      </c>
      <c r="S63762" t="s">
        <v>61</v>
      </c>
      <c r="T63762" t="s">
        <v>61</v>
      </c>
      <c r="U63762" t="s">
        <v>61</v>
      </c>
      <c r="V63762" t="s">
        <v>61</v>
      </c>
      <c r="W63762" t="s">
        <v>61</v>
      </c>
      <c r="X63762" t="s">
        <v>61</v>
      </c>
      <c r="Y63762" t="s">
        <v>61</v>
      </c>
      <c r="Z63762" t="s">
        <v>61</v>
      </c>
      <c r="AA63762" t="s">
        <v>61</v>
      </c>
      <c r="AB63762" t="s">
        <v>61</v>
      </c>
      <c r="AC63762" t="s">
        <v>61</v>
      </c>
      <c r="AD63762" t="s">
        <v>61</v>
      </c>
      <c r="AE63762" t="s">
        <v>61</v>
      </c>
      <c r="AF63762" t="s">
        <v>61</v>
      </c>
      <c r="AG63762" t="s">
        <v>61</v>
      </c>
      <c r="AH63762" t="s">
        <v>61</v>
      </c>
      <c r="AI63762" t="s">
        <v>61</v>
      </c>
      <c r="AJ63762" t="s">
        <v>61</v>
      </c>
      <c r="AL63762" t="s">
        <v>245</v>
      </c>
      <c r="AN63762" t="s">
        <v>2677</v>
      </c>
      <c r="AO63762" t="s">
        <v>2678</v>
      </c>
      <c r="AP63762" t="s">
        <v>61</v>
      </c>
      <c r="AR63762" t="s">
        <v>223</v>
      </c>
      <c r="AS63762">
        <v>2023</v>
      </c>
      <c r="AT63762">
        <v>2022</v>
      </c>
      <c r="AU63762">
        <v>4090</v>
      </c>
      <c r="AV63762" t="s">
        <v>61</v>
      </c>
      <c r="AX63762" t="s">
        <v>369</v>
      </c>
      <c r="AY63762" t="s">
        <v>70</v>
      </c>
      <c r="AZ63762" t="s">
        <v>70</v>
      </c>
      <c r="BA63762" t="s">
        <v>70</v>
      </c>
      <c r="BB63762" t="s">
        <v>70</v>
      </c>
      <c r="BC63762" t="s">
        <v>70</v>
      </c>
      <c r="BD63762" t="s">
        <v>70</v>
      </c>
    </row>
    <row r="63763" spans="1:56" x14ac:dyDescent="0.3">
      <c r="A63763" t="s">
        <v>56</v>
      </c>
      <c r="B63763" t="s">
        <v>215</v>
      </c>
      <c r="C63763" t="s">
        <v>365</v>
      </c>
      <c r="D63763" t="s">
        <v>59</v>
      </c>
      <c r="E63763" t="s">
        <v>97</v>
      </c>
      <c r="F63763" t="s">
        <v>61</v>
      </c>
      <c r="G63763" t="s">
        <v>240</v>
      </c>
      <c r="H63763" t="s">
        <v>62</v>
      </c>
      <c r="I63763" t="s">
        <v>233</v>
      </c>
      <c r="J63763" t="s">
        <v>61</v>
      </c>
      <c r="K63763" t="s">
        <v>219</v>
      </c>
      <c r="L63763" t="s">
        <v>61</v>
      </c>
      <c r="M63763" t="s">
        <v>61</v>
      </c>
      <c r="N63763" t="s">
        <v>61</v>
      </c>
      <c r="O63763" t="s">
        <v>61</v>
      </c>
      <c r="P63763" t="s">
        <v>61</v>
      </c>
      <c r="Q63763" t="s">
        <v>61</v>
      </c>
      <c r="R63763" t="s">
        <v>61</v>
      </c>
      <c r="S63763" t="s">
        <v>61</v>
      </c>
      <c r="T63763" t="s">
        <v>61</v>
      </c>
      <c r="U63763" t="s">
        <v>61</v>
      </c>
      <c r="V63763" t="s">
        <v>61</v>
      </c>
      <c r="W63763" t="s">
        <v>61</v>
      </c>
      <c r="X63763" t="s">
        <v>61</v>
      </c>
      <c r="Y63763" t="s">
        <v>61</v>
      </c>
      <c r="Z63763" t="s">
        <v>61</v>
      </c>
      <c r="AA63763" t="s">
        <v>61</v>
      </c>
      <c r="AB63763" t="s">
        <v>61</v>
      </c>
      <c r="AC63763" t="s">
        <v>61</v>
      </c>
      <c r="AD63763" t="s">
        <v>61</v>
      </c>
      <c r="AE63763" t="s">
        <v>61</v>
      </c>
      <c r="AF63763" t="s">
        <v>61</v>
      </c>
      <c r="AG63763" t="s">
        <v>61</v>
      </c>
      <c r="AH63763" t="s">
        <v>61</v>
      </c>
      <c r="AI63763" t="s">
        <v>61</v>
      </c>
      <c r="AJ63763" t="s">
        <v>61</v>
      </c>
      <c r="AL63763" t="s">
        <v>245</v>
      </c>
      <c r="AN63763" t="s">
        <v>2677</v>
      </c>
      <c r="AO63763" t="s">
        <v>2678</v>
      </c>
      <c r="AP63763" t="s">
        <v>61</v>
      </c>
      <c r="AR63763" t="s">
        <v>223</v>
      </c>
      <c r="AS63763">
        <v>2023</v>
      </c>
      <c r="AT63763">
        <v>2022</v>
      </c>
      <c r="AU63763">
        <v>447944</v>
      </c>
      <c r="AV63763" t="s">
        <v>61</v>
      </c>
      <c r="AX63763" t="s">
        <v>369</v>
      </c>
      <c r="AY63763" t="s">
        <v>70</v>
      </c>
      <c r="AZ63763" t="s">
        <v>70</v>
      </c>
      <c r="BA63763" t="s">
        <v>70</v>
      </c>
      <c r="BB63763" t="s">
        <v>70</v>
      </c>
      <c r="BC63763" t="s">
        <v>70</v>
      </c>
      <c r="BD63763" t="s">
        <v>70</v>
      </c>
    </row>
    <row r="63764" spans="1:56" x14ac:dyDescent="0.3">
      <c r="A63764" t="s">
        <v>56</v>
      </c>
      <c r="B63764" t="s">
        <v>215</v>
      </c>
      <c r="C63764" t="s">
        <v>365</v>
      </c>
      <c r="D63764" t="s">
        <v>59</v>
      </c>
      <c r="E63764" t="s">
        <v>97</v>
      </c>
      <c r="F63764" t="s">
        <v>61</v>
      </c>
      <c r="G63764" t="s">
        <v>240</v>
      </c>
      <c r="H63764" t="s">
        <v>62</v>
      </c>
      <c r="I63764" t="s">
        <v>233</v>
      </c>
      <c r="J63764" t="s">
        <v>61</v>
      </c>
      <c r="K63764" t="s">
        <v>225</v>
      </c>
      <c r="L63764" t="s">
        <v>61</v>
      </c>
      <c r="M63764" t="s">
        <v>61</v>
      </c>
      <c r="N63764" t="s">
        <v>61</v>
      </c>
      <c r="O63764" t="s">
        <v>61</v>
      </c>
      <c r="P63764" t="s">
        <v>61</v>
      </c>
      <c r="Q63764" t="s">
        <v>61</v>
      </c>
      <c r="R63764" t="s">
        <v>61</v>
      </c>
      <c r="S63764" t="s">
        <v>61</v>
      </c>
      <c r="T63764" t="s">
        <v>61</v>
      </c>
      <c r="U63764" t="s">
        <v>61</v>
      </c>
      <c r="V63764" t="s">
        <v>61</v>
      </c>
      <c r="W63764" t="s">
        <v>61</v>
      </c>
      <c r="X63764" t="s">
        <v>61</v>
      </c>
      <c r="Y63764" t="s">
        <v>61</v>
      </c>
      <c r="Z63764" t="s">
        <v>61</v>
      </c>
      <c r="AA63764" t="s">
        <v>61</v>
      </c>
      <c r="AB63764" t="s">
        <v>61</v>
      </c>
      <c r="AC63764" t="s">
        <v>61</v>
      </c>
      <c r="AD63764" t="s">
        <v>61</v>
      </c>
      <c r="AE63764" t="s">
        <v>61</v>
      </c>
      <c r="AF63764" t="s">
        <v>61</v>
      </c>
      <c r="AG63764" t="s">
        <v>61</v>
      </c>
      <c r="AH63764" t="s">
        <v>61</v>
      </c>
      <c r="AI63764" t="s">
        <v>61</v>
      </c>
      <c r="AJ63764" t="s">
        <v>61</v>
      </c>
      <c r="AL63764" t="s">
        <v>245</v>
      </c>
      <c r="AN63764" t="s">
        <v>2677</v>
      </c>
      <c r="AO63764" t="s">
        <v>2678</v>
      </c>
      <c r="AP63764" t="s">
        <v>61</v>
      </c>
      <c r="AR63764" t="s">
        <v>223</v>
      </c>
      <c r="AS63764">
        <v>2023</v>
      </c>
      <c r="AT63764">
        <v>2022</v>
      </c>
      <c r="AU63764">
        <v>95603</v>
      </c>
      <c r="AV63764" t="s">
        <v>61</v>
      </c>
      <c r="AX63764" t="s">
        <v>369</v>
      </c>
      <c r="AY63764" t="s">
        <v>70</v>
      </c>
      <c r="AZ63764" t="s">
        <v>70</v>
      </c>
      <c r="BA63764" t="s">
        <v>70</v>
      </c>
      <c r="BB63764" t="s">
        <v>70</v>
      </c>
      <c r="BC63764" t="s">
        <v>70</v>
      </c>
      <c r="BD63764" t="s">
        <v>70</v>
      </c>
    </row>
    <row r="63765" spans="1:56" x14ac:dyDescent="0.3">
      <c r="A63765" t="s">
        <v>56</v>
      </c>
      <c r="B63765" t="s">
        <v>215</v>
      </c>
      <c r="C63765" t="s">
        <v>365</v>
      </c>
      <c r="D63765" t="s">
        <v>59</v>
      </c>
      <c r="E63765" t="s">
        <v>97</v>
      </c>
      <c r="F63765" t="s">
        <v>61</v>
      </c>
      <c r="G63765" t="s">
        <v>240</v>
      </c>
      <c r="H63765" t="s">
        <v>62</v>
      </c>
      <c r="I63765" t="s">
        <v>233</v>
      </c>
      <c r="J63765" t="s">
        <v>61</v>
      </c>
      <c r="K63765" t="s">
        <v>61</v>
      </c>
      <c r="L63765" t="s">
        <v>226</v>
      </c>
      <c r="M63765" t="s">
        <v>227</v>
      </c>
      <c r="N63765" t="s">
        <v>61</v>
      </c>
      <c r="O63765" t="s">
        <v>61</v>
      </c>
      <c r="P63765" t="s">
        <v>61</v>
      </c>
      <c r="Q63765" t="s">
        <v>61</v>
      </c>
      <c r="R63765" t="s">
        <v>61</v>
      </c>
      <c r="S63765" t="s">
        <v>61</v>
      </c>
      <c r="T63765" t="s">
        <v>61</v>
      </c>
      <c r="U63765" t="s">
        <v>61</v>
      </c>
      <c r="V63765" t="s">
        <v>61</v>
      </c>
      <c r="W63765" t="s">
        <v>61</v>
      </c>
      <c r="X63765" t="s">
        <v>61</v>
      </c>
      <c r="Y63765" t="s">
        <v>61</v>
      </c>
      <c r="Z63765" t="s">
        <v>61</v>
      </c>
      <c r="AA63765" t="s">
        <v>61</v>
      </c>
      <c r="AB63765" t="s">
        <v>61</v>
      </c>
      <c r="AC63765" t="s">
        <v>61</v>
      </c>
      <c r="AD63765" t="s">
        <v>61</v>
      </c>
      <c r="AE63765" t="s">
        <v>61</v>
      </c>
      <c r="AF63765" t="s">
        <v>61</v>
      </c>
      <c r="AG63765" t="s">
        <v>61</v>
      </c>
      <c r="AH63765" t="s">
        <v>61</v>
      </c>
      <c r="AI63765" t="s">
        <v>61</v>
      </c>
      <c r="AJ63765" t="s">
        <v>61</v>
      </c>
      <c r="AL63765" t="s">
        <v>245</v>
      </c>
      <c r="AN63765" t="s">
        <v>2677</v>
      </c>
      <c r="AO63765" t="s">
        <v>2678</v>
      </c>
      <c r="AP63765" t="s">
        <v>61</v>
      </c>
      <c r="AR63765" t="s">
        <v>223</v>
      </c>
      <c r="AS63765">
        <v>2023</v>
      </c>
      <c r="AT63765">
        <v>2022</v>
      </c>
      <c r="AU63765">
        <v>497462</v>
      </c>
      <c r="AV63765" t="s">
        <v>61</v>
      </c>
      <c r="AX63765" t="s">
        <v>369</v>
      </c>
      <c r="AY63765" t="s">
        <v>70</v>
      </c>
      <c r="AZ63765" t="s">
        <v>70</v>
      </c>
      <c r="BA63765" t="s">
        <v>70</v>
      </c>
      <c r="BB63765" t="s">
        <v>70</v>
      </c>
      <c r="BC63765" t="s">
        <v>70</v>
      </c>
      <c r="BD63765" t="s">
        <v>70</v>
      </c>
    </row>
    <row r="63766" spans="1:56" x14ac:dyDescent="0.3">
      <c r="A63766" t="s">
        <v>56</v>
      </c>
      <c r="B63766" t="s">
        <v>215</v>
      </c>
      <c r="C63766" t="s">
        <v>365</v>
      </c>
      <c r="D63766" t="s">
        <v>59</v>
      </c>
      <c r="E63766" t="s">
        <v>97</v>
      </c>
      <c r="F63766" t="s">
        <v>61</v>
      </c>
      <c r="G63766" t="s">
        <v>240</v>
      </c>
      <c r="H63766" t="s">
        <v>62</v>
      </c>
      <c r="I63766" t="s">
        <v>233</v>
      </c>
      <c r="J63766" t="s">
        <v>61</v>
      </c>
      <c r="K63766" t="s">
        <v>61</v>
      </c>
      <c r="L63766" t="s">
        <v>228</v>
      </c>
      <c r="M63766" t="s">
        <v>227</v>
      </c>
      <c r="N63766" t="s">
        <v>61</v>
      </c>
      <c r="O63766" t="s">
        <v>61</v>
      </c>
      <c r="P63766" t="s">
        <v>61</v>
      </c>
      <c r="Q63766" t="s">
        <v>61</v>
      </c>
      <c r="R63766" t="s">
        <v>61</v>
      </c>
      <c r="S63766" t="s">
        <v>61</v>
      </c>
      <c r="T63766" t="s">
        <v>61</v>
      </c>
      <c r="U63766" t="s">
        <v>61</v>
      </c>
      <c r="V63766" t="s">
        <v>61</v>
      </c>
      <c r="W63766" t="s">
        <v>61</v>
      </c>
      <c r="X63766" t="s">
        <v>61</v>
      </c>
      <c r="Y63766" t="s">
        <v>61</v>
      </c>
      <c r="Z63766" t="s">
        <v>61</v>
      </c>
      <c r="AA63766" t="s">
        <v>61</v>
      </c>
      <c r="AB63766" t="s">
        <v>61</v>
      </c>
      <c r="AC63766" t="s">
        <v>61</v>
      </c>
      <c r="AD63766" t="s">
        <v>61</v>
      </c>
      <c r="AE63766" t="s">
        <v>61</v>
      </c>
      <c r="AF63766" t="s">
        <v>61</v>
      </c>
      <c r="AG63766" t="s">
        <v>61</v>
      </c>
      <c r="AH63766" t="s">
        <v>61</v>
      </c>
      <c r="AI63766" t="s">
        <v>61</v>
      </c>
      <c r="AJ63766" t="s">
        <v>61</v>
      </c>
      <c r="AL63766" t="s">
        <v>245</v>
      </c>
      <c r="AN63766" t="s">
        <v>2677</v>
      </c>
      <c r="AO63766" t="s">
        <v>2678</v>
      </c>
      <c r="AP63766" t="s">
        <v>61</v>
      </c>
      <c r="AR63766" t="s">
        <v>223</v>
      </c>
      <c r="AS63766">
        <v>2023</v>
      </c>
      <c r="AT63766">
        <v>2022</v>
      </c>
      <c r="AU63766">
        <v>76387</v>
      </c>
      <c r="AV63766" t="s">
        <v>61</v>
      </c>
      <c r="AX63766" t="s">
        <v>369</v>
      </c>
      <c r="AY63766" t="s">
        <v>70</v>
      </c>
      <c r="AZ63766" t="s">
        <v>70</v>
      </c>
      <c r="BA63766" t="s">
        <v>70</v>
      </c>
      <c r="BB63766" t="s">
        <v>70</v>
      </c>
      <c r="BC63766" t="s">
        <v>70</v>
      </c>
      <c r="BD63766" t="s">
        <v>70</v>
      </c>
    </row>
    <row r="63767" spans="1:56" x14ac:dyDescent="0.3">
      <c r="A63767" t="s">
        <v>56</v>
      </c>
      <c r="B63767" t="s">
        <v>215</v>
      </c>
      <c r="C63767" t="s">
        <v>365</v>
      </c>
      <c r="D63767" t="s">
        <v>59</v>
      </c>
      <c r="E63767" t="s">
        <v>97</v>
      </c>
      <c r="F63767" t="s">
        <v>61</v>
      </c>
      <c r="G63767" t="s">
        <v>240</v>
      </c>
      <c r="H63767" t="s">
        <v>62</v>
      </c>
      <c r="I63767" t="s">
        <v>233</v>
      </c>
      <c r="J63767" t="s">
        <v>61</v>
      </c>
      <c r="K63767" t="s">
        <v>61</v>
      </c>
      <c r="L63767" t="s">
        <v>228</v>
      </c>
      <c r="M63767" t="s">
        <v>12</v>
      </c>
      <c r="N63767" t="s">
        <v>61</v>
      </c>
      <c r="O63767" t="s">
        <v>61</v>
      </c>
      <c r="P63767" t="s">
        <v>61</v>
      </c>
      <c r="Q63767" t="s">
        <v>61</v>
      </c>
      <c r="R63767" t="s">
        <v>61</v>
      </c>
      <c r="S63767" t="s">
        <v>61</v>
      </c>
      <c r="T63767" t="s">
        <v>61</v>
      </c>
      <c r="U63767" t="s">
        <v>61</v>
      </c>
      <c r="V63767" t="s">
        <v>61</v>
      </c>
      <c r="W63767" t="s">
        <v>61</v>
      </c>
      <c r="X63767" t="s">
        <v>61</v>
      </c>
      <c r="Y63767" t="s">
        <v>61</v>
      </c>
      <c r="Z63767" t="s">
        <v>61</v>
      </c>
      <c r="AA63767" t="s">
        <v>61</v>
      </c>
      <c r="AB63767" t="s">
        <v>61</v>
      </c>
      <c r="AC63767" t="s">
        <v>61</v>
      </c>
      <c r="AD63767" t="s">
        <v>61</v>
      </c>
      <c r="AE63767" t="s">
        <v>61</v>
      </c>
      <c r="AF63767" t="s">
        <v>61</v>
      </c>
      <c r="AG63767" t="s">
        <v>61</v>
      </c>
      <c r="AH63767" t="s">
        <v>61</v>
      </c>
      <c r="AI63767" t="s">
        <v>61</v>
      </c>
      <c r="AJ63767" t="s">
        <v>61</v>
      </c>
      <c r="AL63767" t="s">
        <v>245</v>
      </c>
      <c r="AN63767" t="s">
        <v>2677</v>
      </c>
      <c r="AO63767" t="s">
        <v>2678</v>
      </c>
      <c r="AP63767" t="s">
        <v>61</v>
      </c>
      <c r="AR63767" t="s">
        <v>223</v>
      </c>
      <c r="AS63767">
        <v>2023</v>
      </c>
      <c r="AT63767">
        <v>2022</v>
      </c>
      <c r="AU63767">
        <v>57448</v>
      </c>
      <c r="AV63767" t="s">
        <v>61</v>
      </c>
      <c r="AX63767" t="s">
        <v>369</v>
      </c>
      <c r="AY63767" t="s">
        <v>70</v>
      </c>
      <c r="AZ63767" t="s">
        <v>70</v>
      </c>
      <c r="BA63767" t="s">
        <v>70</v>
      </c>
      <c r="BB63767" t="s">
        <v>70</v>
      </c>
      <c r="BC63767" t="s">
        <v>70</v>
      </c>
      <c r="BD63767" t="s">
        <v>70</v>
      </c>
    </row>
    <row r="63768" spans="1:56" x14ac:dyDescent="0.3">
      <c r="A63768" t="s">
        <v>56</v>
      </c>
      <c r="B63768" t="s">
        <v>215</v>
      </c>
      <c r="C63768" t="s">
        <v>365</v>
      </c>
      <c r="D63768" t="s">
        <v>59</v>
      </c>
      <c r="E63768" t="s">
        <v>97</v>
      </c>
      <c r="F63768" t="s">
        <v>61</v>
      </c>
      <c r="G63768" t="s">
        <v>240</v>
      </c>
      <c r="H63768" t="s">
        <v>62</v>
      </c>
      <c r="I63768" t="s">
        <v>233</v>
      </c>
      <c r="J63768" t="s">
        <v>61</v>
      </c>
      <c r="K63768" t="s">
        <v>229</v>
      </c>
      <c r="L63768" t="s">
        <v>61</v>
      </c>
      <c r="M63768" t="s">
        <v>61</v>
      </c>
      <c r="N63768" t="s">
        <v>61</v>
      </c>
      <c r="O63768" t="s">
        <v>61</v>
      </c>
      <c r="P63768" t="s">
        <v>61</v>
      </c>
      <c r="Q63768" t="s">
        <v>61</v>
      </c>
      <c r="R63768" t="s">
        <v>61</v>
      </c>
      <c r="S63768" t="s">
        <v>61</v>
      </c>
      <c r="T63768" t="s">
        <v>61</v>
      </c>
      <c r="U63768" t="s">
        <v>61</v>
      </c>
      <c r="V63768" t="s">
        <v>61</v>
      </c>
      <c r="W63768" t="s">
        <v>61</v>
      </c>
      <c r="X63768" t="s">
        <v>61</v>
      </c>
      <c r="Y63768" t="s">
        <v>61</v>
      </c>
      <c r="Z63768" t="s">
        <v>61</v>
      </c>
      <c r="AA63768" t="s">
        <v>61</v>
      </c>
      <c r="AB63768" t="s">
        <v>61</v>
      </c>
      <c r="AC63768" t="s">
        <v>61</v>
      </c>
      <c r="AD63768" t="s">
        <v>61</v>
      </c>
      <c r="AE63768" t="s">
        <v>61</v>
      </c>
      <c r="AF63768" t="s">
        <v>61</v>
      </c>
      <c r="AG63768" t="s">
        <v>61</v>
      </c>
      <c r="AH63768" t="s">
        <v>61</v>
      </c>
      <c r="AI63768" t="s">
        <v>61</v>
      </c>
      <c r="AJ63768" t="s">
        <v>61</v>
      </c>
      <c r="AL63768" t="s">
        <v>245</v>
      </c>
      <c r="AN63768" t="s">
        <v>2677</v>
      </c>
      <c r="AO63768" t="s">
        <v>2678</v>
      </c>
      <c r="AP63768" t="s">
        <v>61</v>
      </c>
      <c r="AR63768" t="s">
        <v>223</v>
      </c>
      <c r="AS63768">
        <v>2023</v>
      </c>
      <c r="AT63768">
        <v>2022</v>
      </c>
      <c r="AU63768">
        <v>87750</v>
      </c>
      <c r="AV63768" t="s">
        <v>61</v>
      </c>
      <c r="AX63768" t="s">
        <v>369</v>
      </c>
      <c r="AY63768" t="s">
        <v>70</v>
      </c>
      <c r="AZ63768" t="s">
        <v>70</v>
      </c>
      <c r="BA63768" t="s">
        <v>70</v>
      </c>
      <c r="BB63768" t="s">
        <v>70</v>
      </c>
      <c r="BC63768" t="s">
        <v>70</v>
      </c>
      <c r="BD63768" t="s">
        <v>70</v>
      </c>
    </row>
    <row r="63769" spans="1:56" x14ac:dyDescent="0.3">
      <c r="A63769" t="s">
        <v>56</v>
      </c>
      <c r="B63769" t="s">
        <v>215</v>
      </c>
      <c r="C63769" t="s">
        <v>365</v>
      </c>
      <c r="D63769" t="s">
        <v>59</v>
      </c>
      <c r="E63769" t="s">
        <v>97</v>
      </c>
      <c r="F63769" t="s">
        <v>61</v>
      </c>
      <c r="G63769" t="s">
        <v>240</v>
      </c>
      <c r="H63769" t="s">
        <v>71</v>
      </c>
      <c r="I63769" t="s">
        <v>234</v>
      </c>
      <c r="J63769" t="s">
        <v>61</v>
      </c>
      <c r="K63769" t="s">
        <v>219</v>
      </c>
      <c r="L63769" t="s">
        <v>61</v>
      </c>
      <c r="M63769" t="s">
        <v>61</v>
      </c>
      <c r="N63769" t="s">
        <v>61</v>
      </c>
      <c r="O63769" t="s">
        <v>61</v>
      </c>
      <c r="P63769" t="s">
        <v>61</v>
      </c>
      <c r="Q63769" t="s">
        <v>61</v>
      </c>
      <c r="R63769" t="s">
        <v>61</v>
      </c>
      <c r="S63769" t="s">
        <v>61</v>
      </c>
      <c r="T63769" t="s">
        <v>61</v>
      </c>
      <c r="U63769" t="s">
        <v>61</v>
      </c>
      <c r="V63769" t="s">
        <v>61</v>
      </c>
      <c r="W63769" t="s">
        <v>61</v>
      </c>
      <c r="X63769" t="s">
        <v>61</v>
      </c>
      <c r="Y63769" t="s">
        <v>61</v>
      </c>
      <c r="Z63769" t="s">
        <v>61</v>
      </c>
      <c r="AA63769" t="s">
        <v>61</v>
      </c>
      <c r="AB63769" t="s">
        <v>61</v>
      </c>
      <c r="AC63769" t="s">
        <v>61</v>
      </c>
      <c r="AD63769" t="s">
        <v>61</v>
      </c>
      <c r="AE63769" t="s">
        <v>61</v>
      </c>
      <c r="AF63769" t="s">
        <v>61</v>
      </c>
      <c r="AG63769" t="s">
        <v>61</v>
      </c>
      <c r="AH63769" t="s">
        <v>61</v>
      </c>
      <c r="AI63769" t="s">
        <v>61</v>
      </c>
      <c r="AJ63769" t="s">
        <v>61</v>
      </c>
      <c r="AL63769" t="s">
        <v>245</v>
      </c>
      <c r="AN63769" t="s">
        <v>2677</v>
      </c>
      <c r="AO63769" t="s">
        <v>2678</v>
      </c>
      <c r="AP63769" t="s">
        <v>61</v>
      </c>
      <c r="AR63769" t="s">
        <v>223</v>
      </c>
      <c r="AS63769">
        <v>2023</v>
      </c>
      <c r="AT63769">
        <v>2022</v>
      </c>
      <c r="AU63769">
        <v>123224</v>
      </c>
      <c r="AV63769" t="s">
        <v>61</v>
      </c>
      <c r="AX63769" t="s">
        <v>369</v>
      </c>
      <c r="AY63769" t="s">
        <v>70</v>
      </c>
      <c r="AZ63769" t="s">
        <v>70</v>
      </c>
      <c r="BA63769" t="s">
        <v>70</v>
      </c>
      <c r="BB63769" t="s">
        <v>70</v>
      </c>
      <c r="BC63769" t="s">
        <v>70</v>
      </c>
      <c r="BD63769" t="s">
        <v>70</v>
      </c>
    </row>
    <row r="63770" spans="1:56" x14ac:dyDescent="0.3">
      <c r="A63770" t="s">
        <v>56</v>
      </c>
      <c r="B63770" t="s">
        <v>215</v>
      </c>
      <c r="C63770" t="s">
        <v>365</v>
      </c>
      <c r="D63770" t="s">
        <v>59</v>
      </c>
      <c r="E63770" t="s">
        <v>97</v>
      </c>
      <c r="F63770" t="s">
        <v>61</v>
      </c>
      <c r="G63770" t="s">
        <v>240</v>
      </c>
      <c r="H63770" t="s">
        <v>71</v>
      </c>
      <c r="I63770" t="s">
        <v>234</v>
      </c>
      <c r="J63770" t="s">
        <v>61</v>
      </c>
      <c r="K63770" t="s">
        <v>61</v>
      </c>
      <c r="L63770" t="s">
        <v>226</v>
      </c>
      <c r="M63770" t="s">
        <v>227</v>
      </c>
      <c r="N63770" t="s">
        <v>61</v>
      </c>
      <c r="O63770" t="s">
        <v>61</v>
      </c>
      <c r="P63770" t="s">
        <v>61</v>
      </c>
      <c r="Q63770" t="s">
        <v>61</v>
      </c>
      <c r="R63770" t="s">
        <v>61</v>
      </c>
      <c r="S63770" t="s">
        <v>61</v>
      </c>
      <c r="T63770" t="s">
        <v>61</v>
      </c>
      <c r="U63770" t="s">
        <v>61</v>
      </c>
      <c r="V63770" t="s">
        <v>61</v>
      </c>
      <c r="W63770" t="s">
        <v>61</v>
      </c>
      <c r="X63770" t="s">
        <v>61</v>
      </c>
      <c r="Y63770" t="s">
        <v>61</v>
      </c>
      <c r="Z63770" t="s">
        <v>61</v>
      </c>
      <c r="AA63770" t="s">
        <v>61</v>
      </c>
      <c r="AB63770" t="s">
        <v>61</v>
      </c>
      <c r="AC63770" t="s">
        <v>61</v>
      </c>
      <c r="AD63770" t="s">
        <v>61</v>
      </c>
      <c r="AE63770" t="s">
        <v>61</v>
      </c>
      <c r="AF63770" t="s">
        <v>61</v>
      </c>
      <c r="AG63770" t="s">
        <v>61</v>
      </c>
      <c r="AH63770" t="s">
        <v>61</v>
      </c>
      <c r="AI63770" t="s">
        <v>61</v>
      </c>
      <c r="AJ63770" t="s">
        <v>61</v>
      </c>
      <c r="AL63770" t="s">
        <v>245</v>
      </c>
      <c r="AN63770" t="s">
        <v>2677</v>
      </c>
      <c r="AO63770" t="s">
        <v>2678</v>
      </c>
      <c r="AP63770" t="s">
        <v>61</v>
      </c>
      <c r="AR63770" t="s">
        <v>223</v>
      </c>
      <c r="AS63770">
        <v>2023</v>
      </c>
      <c r="AT63770">
        <v>2022</v>
      </c>
      <c r="AU63770">
        <v>137450</v>
      </c>
      <c r="AV63770" t="s">
        <v>61</v>
      </c>
      <c r="AX63770" t="s">
        <v>369</v>
      </c>
      <c r="AY63770" t="s">
        <v>70</v>
      </c>
      <c r="AZ63770" t="s">
        <v>70</v>
      </c>
      <c r="BA63770" t="s">
        <v>70</v>
      </c>
      <c r="BB63770" t="s">
        <v>70</v>
      </c>
      <c r="BC63770" t="s">
        <v>70</v>
      </c>
      <c r="BD63770" t="s">
        <v>70</v>
      </c>
    </row>
    <row r="63771" spans="1:56" x14ac:dyDescent="0.3">
      <c r="A63771" t="s">
        <v>56</v>
      </c>
      <c r="B63771" t="s">
        <v>215</v>
      </c>
      <c r="C63771" t="s">
        <v>365</v>
      </c>
      <c r="D63771" t="s">
        <v>59</v>
      </c>
      <c r="E63771" t="s">
        <v>97</v>
      </c>
      <c r="F63771" t="s">
        <v>61</v>
      </c>
      <c r="G63771" t="s">
        <v>240</v>
      </c>
      <c r="H63771" t="s">
        <v>71</v>
      </c>
      <c r="I63771" t="s">
        <v>234</v>
      </c>
      <c r="J63771" t="s">
        <v>61</v>
      </c>
      <c r="K63771" t="s">
        <v>229</v>
      </c>
      <c r="L63771" t="s">
        <v>61</v>
      </c>
      <c r="M63771" t="s">
        <v>61</v>
      </c>
      <c r="N63771" t="s">
        <v>61</v>
      </c>
      <c r="O63771" t="s">
        <v>61</v>
      </c>
      <c r="P63771" t="s">
        <v>61</v>
      </c>
      <c r="Q63771" t="s">
        <v>61</v>
      </c>
      <c r="R63771" t="s">
        <v>61</v>
      </c>
      <c r="S63771" t="s">
        <v>61</v>
      </c>
      <c r="T63771" t="s">
        <v>61</v>
      </c>
      <c r="U63771" t="s">
        <v>61</v>
      </c>
      <c r="V63771" t="s">
        <v>61</v>
      </c>
      <c r="W63771" t="s">
        <v>61</v>
      </c>
      <c r="X63771" t="s">
        <v>61</v>
      </c>
      <c r="Y63771" t="s">
        <v>61</v>
      </c>
      <c r="Z63771" t="s">
        <v>61</v>
      </c>
      <c r="AA63771" t="s">
        <v>61</v>
      </c>
      <c r="AB63771" t="s">
        <v>61</v>
      </c>
      <c r="AC63771" t="s">
        <v>61</v>
      </c>
      <c r="AD63771" t="s">
        <v>61</v>
      </c>
      <c r="AE63771" t="s">
        <v>61</v>
      </c>
      <c r="AF63771" t="s">
        <v>61</v>
      </c>
      <c r="AG63771" t="s">
        <v>61</v>
      </c>
      <c r="AH63771" t="s">
        <v>61</v>
      </c>
      <c r="AI63771" t="s">
        <v>61</v>
      </c>
      <c r="AJ63771" t="s">
        <v>61</v>
      </c>
      <c r="AL63771" t="s">
        <v>245</v>
      </c>
      <c r="AN63771" t="s">
        <v>2677</v>
      </c>
      <c r="AO63771" t="s">
        <v>2678</v>
      </c>
      <c r="AP63771" t="s">
        <v>61</v>
      </c>
      <c r="AR63771" t="s">
        <v>223</v>
      </c>
      <c r="AS63771">
        <v>2023</v>
      </c>
      <c r="AT63771">
        <v>2022</v>
      </c>
      <c r="AU63771">
        <v>14226</v>
      </c>
      <c r="AV63771" t="s">
        <v>61</v>
      </c>
      <c r="AX63771" t="s">
        <v>369</v>
      </c>
      <c r="AY63771" t="s">
        <v>70</v>
      </c>
      <c r="AZ63771" t="s">
        <v>70</v>
      </c>
      <c r="BA63771" t="s">
        <v>70</v>
      </c>
      <c r="BB63771" t="s">
        <v>70</v>
      </c>
      <c r="BC63771" t="s">
        <v>70</v>
      </c>
      <c r="BD63771" t="s">
        <v>70</v>
      </c>
    </row>
    <row r="63772" spans="1:56" x14ac:dyDescent="0.3">
      <c r="A63772" t="s">
        <v>56</v>
      </c>
      <c r="B63772" t="s">
        <v>215</v>
      </c>
      <c r="C63772" t="s">
        <v>365</v>
      </c>
      <c r="D63772" t="s">
        <v>59</v>
      </c>
      <c r="E63772" t="s">
        <v>97</v>
      </c>
      <c r="F63772" t="s">
        <v>61</v>
      </c>
      <c r="G63772" t="s">
        <v>240</v>
      </c>
      <c r="H63772" t="s">
        <v>71</v>
      </c>
      <c r="I63772" t="s">
        <v>235</v>
      </c>
      <c r="J63772" t="s">
        <v>61</v>
      </c>
      <c r="K63772" t="s">
        <v>219</v>
      </c>
      <c r="L63772" t="s">
        <v>61</v>
      </c>
      <c r="M63772" t="s">
        <v>61</v>
      </c>
      <c r="N63772" t="s">
        <v>61</v>
      </c>
      <c r="O63772" t="s">
        <v>61</v>
      </c>
      <c r="P63772" t="s">
        <v>61</v>
      </c>
      <c r="Q63772" t="s">
        <v>61</v>
      </c>
      <c r="R63772" t="s">
        <v>61</v>
      </c>
      <c r="S63772" t="s">
        <v>61</v>
      </c>
      <c r="T63772" t="s">
        <v>61</v>
      </c>
      <c r="U63772" t="s">
        <v>61</v>
      </c>
      <c r="V63772" t="s">
        <v>61</v>
      </c>
      <c r="W63772" t="s">
        <v>61</v>
      </c>
      <c r="X63772" t="s">
        <v>61</v>
      </c>
      <c r="Y63772" t="s">
        <v>61</v>
      </c>
      <c r="Z63772" t="s">
        <v>61</v>
      </c>
      <c r="AA63772" t="s">
        <v>61</v>
      </c>
      <c r="AB63772" t="s">
        <v>61</v>
      </c>
      <c r="AC63772" t="s">
        <v>61</v>
      </c>
      <c r="AD63772" t="s">
        <v>61</v>
      </c>
      <c r="AE63772" t="s">
        <v>61</v>
      </c>
      <c r="AF63772" t="s">
        <v>61</v>
      </c>
      <c r="AG63772" t="s">
        <v>61</v>
      </c>
      <c r="AH63772" t="s">
        <v>61</v>
      </c>
      <c r="AI63772" t="s">
        <v>61</v>
      </c>
      <c r="AJ63772" t="s">
        <v>61</v>
      </c>
      <c r="AL63772" t="s">
        <v>245</v>
      </c>
      <c r="AN63772" t="s">
        <v>2677</v>
      </c>
      <c r="AO63772" t="s">
        <v>2678</v>
      </c>
      <c r="AP63772" t="s">
        <v>61</v>
      </c>
      <c r="AR63772" t="s">
        <v>223</v>
      </c>
      <c r="AS63772">
        <v>2023</v>
      </c>
      <c r="AT63772">
        <v>2022</v>
      </c>
      <c r="AU63772">
        <v>18076</v>
      </c>
      <c r="AV63772" t="s">
        <v>61</v>
      </c>
      <c r="AX63772" t="s">
        <v>369</v>
      </c>
      <c r="AY63772" t="s">
        <v>70</v>
      </c>
      <c r="AZ63772" t="s">
        <v>70</v>
      </c>
      <c r="BA63772" t="s">
        <v>70</v>
      </c>
      <c r="BB63772" t="s">
        <v>70</v>
      </c>
      <c r="BC63772" t="s">
        <v>70</v>
      </c>
      <c r="BD63772" t="s">
        <v>70</v>
      </c>
    </row>
    <row r="63773" spans="1:56" x14ac:dyDescent="0.3">
      <c r="A63773" t="s">
        <v>56</v>
      </c>
      <c r="B63773" t="s">
        <v>215</v>
      </c>
      <c r="C63773" t="s">
        <v>365</v>
      </c>
      <c r="D63773" t="s">
        <v>59</v>
      </c>
      <c r="E63773" t="s">
        <v>97</v>
      </c>
      <c r="F63773" t="s">
        <v>61</v>
      </c>
      <c r="G63773" t="s">
        <v>240</v>
      </c>
      <c r="H63773" t="s">
        <v>71</v>
      </c>
      <c r="I63773" t="s">
        <v>235</v>
      </c>
      <c r="J63773" t="s">
        <v>61</v>
      </c>
      <c r="K63773" t="s">
        <v>61</v>
      </c>
      <c r="L63773" t="s">
        <v>226</v>
      </c>
      <c r="M63773" t="s">
        <v>227</v>
      </c>
      <c r="N63773" t="s">
        <v>61</v>
      </c>
      <c r="O63773" t="s">
        <v>61</v>
      </c>
      <c r="P63773" t="s">
        <v>61</v>
      </c>
      <c r="Q63773" t="s">
        <v>61</v>
      </c>
      <c r="R63773" t="s">
        <v>61</v>
      </c>
      <c r="S63773" t="s">
        <v>61</v>
      </c>
      <c r="T63773" t="s">
        <v>61</v>
      </c>
      <c r="U63773" t="s">
        <v>61</v>
      </c>
      <c r="V63773" t="s">
        <v>61</v>
      </c>
      <c r="W63773" t="s">
        <v>61</v>
      </c>
      <c r="X63773" t="s">
        <v>61</v>
      </c>
      <c r="Y63773" t="s">
        <v>61</v>
      </c>
      <c r="Z63773" t="s">
        <v>61</v>
      </c>
      <c r="AA63773" t="s">
        <v>61</v>
      </c>
      <c r="AB63773" t="s">
        <v>61</v>
      </c>
      <c r="AC63773" t="s">
        <v>61</v>
      </c>
      <c r="AD63773" t="s">
        <v>61</v>
      </c>
      <c r="AE63773" t="s">
        <v>61</v>
      </c>
      <c r="AF63773" t="s">
        <v>61</v>
      </c>
      <c r="AG63773" t="s">
        <v>61</v>
      </c>
      <c r="AH63773" t="s">
        <v>61</v>
      </c>
      <c r="AI63773" t="s">
        <v>61</v>
      </c>
      <c r="AJ63773" t="s">
        <v>61</v>
      </c>
      <c r="AL63773" t="s">
        <v>245</v>
      </c>
      <c r="AN63773" t="s">
        <v>2677</v>
      </c>
      <c r="AO63773" t="s">
        <v>2678</v>
      </c>
      <c r="AP63773" t="s">
        <v>61</v>
      </c>
      <c r="AR63773" t="s">
        <v>223</v>
      </c>
      <c r="AS63773">
        <v>2023</v>
      </c>
      <c r="AT63773">
        <v>2022</v>
      </c>
      <c r="AU63773">
        <v>21674</v>
      </c>
      <c r="AV63773" t="s">
        <v>61</v>
      </c>
      <c r="AX63773" t="s">
        <v>369</v>
      </c>
      <c r="AY63773" t="s">
        <v>70</v>
      </c>
      <c r="AZ63773" t="s">
        <v>70</v>
      </c>
      <c r="BA63773" t="s">
        <v>70</v>
      </c>
      <c r="BB63773" t="s">
        <v>70</v>
      </c>
      <c r="BC63773" t="s">
        <v>70</v>
      </c>
      <c r="BD63773" t="s">
        <v>70</v>
      </c>
    </row>
    <row r="63774" spans="1:56" x14ac:dyDescent="0.3">
      <c r="A63774" t="s">
        <v>56</v>
      </c>
      <c r="B63774" t="s">
        <v>215</v>
      </c>
      <c r="C63774" t="s">
        <v>365</v>
      </c>
      <c r="D63774" t="s">
        <v>59</v>
      </c>
      <c r="E63774" t="s">
        <v>97</v>
      </c>
      <c r="F63774" t="s">
        <v>61</v>
      </c>
      <c r="G63774" t="s">
        <v>240</v>
      </c>
      <c r="H63774" t="s">
        <v>71</v>
      </c>
      <c r="I63774" t="s">
        <v>235</v>
      </c>
      <c r="J63774" t="s">
        <v>61</v>
      </c>
      <c r="K63774" t="s">
        <v>229</v>
      </c>
      <c r="L63774" t="s">
        <v>61</v>
      </c>
      <c r="M63774" t="s">
        <v>61</v>
      </c>
      <c r="N63774" t="s">
        <v>61</v>
      </c>
      <c r="O63774" t="s">
        <v>61</v>
      </c>
      <c r="P63774" t="s">
        <v>61</v>
      </c>
      <c r="Q63774" t="s">
        <v>61</v>
      </c>
      <c r="R63774" t="s">
        <v>61</v>
      </c>
      <c r="S63774" t="s">
        <v>61</v>
      </c>
      <c r="T63774" t="s">
        <v>61</v>
      </c>
      <c r="U63774" t="s">
        <v>61</v>
      </c>
      <c r="V63774" t="s">
        <v>61</v>
      </c>
      <c r="W63774" t="s">
        <v>61</v>
      </c>
      <c r="X63774" t="s">
        <v>61</v>
      </c>
      <c r="Y63774" t="s">
        <v>61</v>
      </c>
      <c r="Z63774" t="s">
        <v>61</v>
      </c>
      <c r="AA63774" t="s">
        <v>61</v>
      </c>
      <c r="AB63774" t="s">
        <v>61</v>
      </c>
      <c r="AC63774" t="s">
        <v>61</v>
      </c>
      <c r="AD63774" t="s">
        <v>61</v>
      </c>
      <c r="AE63774" t="s">
        <v>61</v>
      </c>
      <c r="AF63774" t="s">
        <v>61</v>
      </c>
      <c r="AG63774" t="s">
        <v>61</v>
      </c>
      <c r="AH63774" t="s">
        <v>61</v>
      </c>
      <c r="AI63774" t="s">
        <v>61</v>
      </c>
      <c r="AJ63774" t="s">
        <v>61</v>
      </c>
      <c r="AL63774" t="s">
        <v>245</v>
      </c>
      <c r="AN63774" t="s">
        <v>2677</v>
      </c>
      <c r="AO63774" t="s">
        <v>2678</v>
      </c>
      <c r="AP63774" t="s">
        <v>61</v>
      </c>
      <c r="AR63774" t="s">
        <v>223</v>
      </c>
      <c r="AS63774">
        <v>2023</v>
      </c>
      <c r="AT63774">
        <v>2022</v>
      </c>
      <c r="AU63774">
        <v>3598</v>
      </c>
      <c r="AV63774" t="s">
        <v>61</v>
      </c>
      <c r="AX63774" t="s">
        <v>369</v>
      </c>
      <c r="AY63774" t="s">
        <v>70</v>
      </c>
      <c r="AZ63774" t="s">
        <v>70</v>
      </c>
      <c r="BA63774" t="s">
        <v>70</v>
      </c>
      <c r="BB63774" t="s">
        <v>70</v>
      </c>
      <c r="BC63774" t="s">
        <v>70</v>
      </c>
      <c r="BD63774" t="s">
        <v>70</v>
      </c>
    </row>
    <row r="63775" spans="1:56" x14ac:dyDescent="0.3">
      <c r="A63775" t="s">
        <v>56</v>
      </c>
      <c r="B63775" t="s">
        <v>215</v>
      </c>
      <c r="C63775" t="s">
        <v>365</v>
      </c>
      <c r="D63775" t="s">
        <v>59</v>
      </c>
      <c r="E63775" t="s">
        <v>97</v>
      </c>
      <c r="F63775" t="s">
        <v>61</v>
      </c>
      <c r="G63775" t="s">
        <v>240</v>
      </c>
      <c r="H63775" t="s">
        <v>62</v>
      </c>
      <c r="I63775" t="s">
        <v>236</v>
      </c>
      <c r="J63775" t="s">
        <v>61</v>
      </c>
      <c r="K63775" t="s">
        <v>219</v>
      </c>
      <c r="L63775" t="s">
        <v>61</v>
      </c>
      <c r="M63775" t="s">
        <v>61</v>
      </c>
      <c r="N63775" t="s">
        <v>61</v>
      </c>
      <c r="O63775" t="s">
        <v>61</v>
      </c>
      <c r="P63775" t="s">
        <v>61</v>
      </c>
      <c r="Q63775" t="s">
        <v>61</v>
      </c>
      <c r="R63775" t="s">
        <v>61</v>
      </c>
      <c r="S63775" t="s">
        <v>61</v>
      </c>
      <c r="T63775" t="s">
        <v>61</v>
      </c>
      <c r="U63775" t="s">
        <v>61</v>
      </c>
      <c r="V63775" t="s">
        <v>61</v>
      </c>
      <c r="W63775" t="s">
        <v>61</v>
      </c>
      <c r="X63775" t="s">
        <v>61</v>
      </c>
      <c r="Y63775" t="s">
        <v>61</v>
      </c>
      <c r="Z63775" t="s">
        <v>61</v>
      </c>
      <c r="AA63775" t="s">
        <v>61</v>
      </c>
      <c r="AB63775" t="s">
        <v>61</v>
      </c>
      <c r="AC63775" t="s">
        <v>61</v>
      </c>
      <c r="AD63775" t="s">
        <v>61</v>
      </c>
      <c r="AE63775" t="s">
        <v>61</v>
      </c>
      <c r="AF63775" t="s">
        <v>61</v>
      </c>
      <c r="AG63775" t="s">
        <v>61</v>
      </c>
      <c r="AH63775" t="s">
        <v>61</v>
      </c>
      <c r="AI63775" t="s">
        <v>61</v>
      </c>
      <c r="AJ63775" t="s">
        <v>61</v>
      </c>
      <c r="AL63775" t="s">
        <v>245</v>
      </c>
      <c r="AN63775" t="s">
        <v>2677</v>
      </c>
      <c r="AO63775" t="s">
        <v>2678</v>
      </c>
      <c r="AP63775" t="s">
        <v>61</v>
      </c>
      <c r="AR63775" t="s">
        <v>223</v>
      </c>
      <c r="AS63775">
        <v>2023</v>
      </c>
      <c r="AT63775">
        <v>2022</v>
      </c>
      <c r="AU63775">
        <v>1728415</v>
      </c>
      <c r="AV63775" t="s">
        <v>61</v>
      </c>
      <c r="AX63775" t="s">
        <v>369</v>
      </c>
      <c r="AY63775" t="s">
        <v>70</v>
      </c>
      <c r="AZ63775" t="s">
        <v>70</v>
      </c>
      <c r="BA63775" t="s">
        <v>70</v>
      </c>
      <c r="BB63775" t="s">
        <v>70</v>
      </c>
      <c r="BC63775" t="s">
        <v>70</v>
      </c>
      <c r="BD63775" t="s">
        <v>70</v>
      </c>
    </row>
    <row r="63776" spans="1:56" x14ac:dyDescent="0.3">
      <c r="A63776" t="s">
        <v>56</v>
      </c>
      <c r="B63776" t="s">
        <v>215</v>
      </c>
      <c r="C63776" t="s">
        <v>365</v>
      </c>
      <c r="D63776" t="s">
        <v>59</v>
      </c>
      <c r="E63776" t="s">
        <v>97</v>
      </c>
      <c r="F63776" t="s">
        <v>61</v>
      </c>
      <c r="G63776" t="s">
        <v>240</v>
      </c>
      <c r="H63776" t="s">
        <v>62</v>
      </c>
      <c r="I63776" t="s">
        <v>236</v>
      </c>
      <c r="J63776" t="s">
        <v>61</v>
      </c>
      <c r="K63776" t="s">
        <v>225</v>
      </c>
      <c r="L63776" t="s">
        <v>61</v>
      </c>
      <c r="M63776" t="s">
        <v>61</v>
      </c>
      <c r="N63776" t="s">
        <v>61</v>
      </c>
      <c r="O63776" t="s">
        <v>61</v>
      </c>
      <c r="P63776" t="s">
        <v>61</v>
      </c>
      <c r="Q63776" t="s">
        <v>61</v>
      </c>
      <c r="R63776" t="s">
        <v>61</v>
      </c>
      <c r="S63776" t="s">
        <v>61</v>
      </c>
      <c r="T63776" t="s">
        <v>61</v>
      </c>
      <c r="U63776" t="s">
        <v>61</v>
      </c>
      <c r="V63776" t="s">
        <v>61</v>
      </c>
      <c r="W63776" t="s">
        <v>61</v>
      </c>
      <c r="X63776" t="s">
        <v>61</v>
      </c>
      <c r="Y63776" t="s">
        <v>61</v>
      </c>
      <c r="Z63776" t="s">
        <v>61</v>
      </c>
      <c r="AA63776" t="s">
        <v>61</v>
      </c>
      <c r="AB63776" t="s">
        <v>61</v>
      </c>
      <c r="AC63776" t="s">
        <v>61</v>
      </c>
      <c r="AD63776" t="s">
        <v>61</v>
      </c>
      <c r="AE63776" t="s">
        <v>61</v>
      </c>
      <c r="AF63776" t="s">
        <v>61</v>
      </c>
      <c r="AG63776" t="s">
        <v>61</v>
      </c>
      <c r="AH63776" t="s">
        <v>61</v>
      </c>
      <c r="AI63776" t="s">
        <v>61</v>
      </c>
      <c r="AJ63776" t="s">
        <v>61</v>
      </c>
      <c r="AL63776" t="s">
        <v>245</v>
      </c>
      <c r="AN63776" t="s">
        <v>2677</v>
      </c>
      <c r="AO63776" t="s">
        <v>2678</v>
      </c>
      <c r="AP63776" t="s">
        <v>61</v>
      </c>
      <c r="AR63776" t="s">
        <v>223</v>
      </c>
      <c r="AS63776">
        <v>2023</v>
      </c>
      <c r="AT63776">
        <v>2022</v>
      </c>
      <c r="AU63776">
        <v>204779</v>
      </c>
      <c r="AV63776" t="s">
        <v>61</v>
      </c>
      <c r="AX63776" t="s">
        <v>369</v>
      </c>
      <c r="AY63776" t="s">
        <v>70</v>
      </c>
      <c r="AZ63776" t="s">
        <v>70</v>
      </c>
      <c r="BA63776" t="s">
        <v>70</v>
      </c>
      <c r="BB63776" t="s">
        <v>70</v>
      </c>
      <c r="BC63776" t="s">
        <v>70</v>
      </c>
      <c r="BD63776" t="s">
        <v>70</v>
      </c>
    </row>
    <row r="63777" spans="1:56" x14ac:dyDescent="0.3">
      <c r="A63777" t="s">
        <v>56</v>
      </c>
      <c r="B63777" t="s">
        <v>215</v>
      </c>
      <c r="C63777" t="s">
        <v>365</v>
      </c>
      <c r="D63777" t="s">
        <v>59</v>
      </c>
      <c r="E63777" t="s">
        <v>97</v>
      </c>
      <c r="F63777" t="s">
        <v>61</v>
      </c>
      <c r="G63777" t="s">
        <v>240</v>
      </c>
      <c r="H63777" t="s">
        <v>62</v>
      </c>
      <c r="I63777" t="s">
        <v>236</v>
      </c>
      <c r="J63777" t="s">
        <v>61</v>
      </c>
      <c r="K63777" t="s">
        <v>61</v>
      </c>
      <c r="L63777" t="s">
        <v>226</v>
      </c>
      <c r="M63777" t="s">
        <v>227</v>
      </c>
      <c r="N63777" t="s">
        <v>61</v>
      </c>
      <c r="O63777" t="s">
        <v>61</v>
      </c>
      <c r="P63777" t="s">
        <v>61</v>
      </c>
      <c r="Q63777" t="s">
        <v>61</v>
      </c>
      <c r="R63777" t="s">
        <v>61</v>
      </c>
      <c r="S63777" t="s">
        <v>61</v>
      </c>
      <c r="T63777" t="s">
        <v>61</v>
      </c>
      <c r="U63777" t="s">
        <v>61</v>
      </c>
      <c r="V63777" t="s">
        <v>61</v>
      </c>
      <c r="W63777" t="s">
        <v>61</v>
      </c>
      <c r="X63777" t="s">
        <v>61</v>
      </c>
      <c r="Y63777" t="s">
        <v>61</v>
      </c>
      <c r="Z63777" t="s">
        <v>61</v>
      </c>
      <c r="AA63777" t="s">
        <v>61</v>
      </c>
      <c r="AB63777" t="s">
        <v>61</v>
      </c>
      <c r="AC63777" t="s">
        <v>61</v>
      </c>
      <c r="AD63777" t="s">
        <v>61</v>
      </c>
      <c r="AE63777" t="s">
        <v>61</v>
      </c>
      <c r="AF63777" t="s">
        <v>61</v>
      </c>
      <c r="AG63777" t="s">
        <v>61</v>
      </c>
      <c r="AH63777" t="s">
        <v>61</v>
      </c>
      <c r="AI63777" t="s">
        <v>61</v>
      </c>
      <c r="AJ63777" t="s">
        <v>61</v>
      </c>
      <c r="AL63777" t="s">
        <v>245</v>
      </c>
      <c r="AN63777" t="s">
        <v>2677</v>
      </c>
      <c r="AO63777" t="s">
        <v>2678</v>
      </c>
      <c r="AP63777" t="s">
        <v>61</v>
      </c>
      <c r="AR63777" t="s">
        <v>223</v>
      </c>
      <c r="AS63777">
        <v>2023</v>
      </c>
      <c r="AT63777">
        <v>2022</v>
      </c>
      <c r="AU63777">
        <v>1769288</v>
      </c>
      <c r="AV63777" t="s">
        <v>61</v>
      </c>
      <c r="AX63777" t="s">
        <v>369</v>
      </c>
      <c r="AY63777" t="s">
        <v>70</v>
      </c>
      <c r="AZ63777" t="s">
        <v>70</v>
      </c>
      <c r="BA63777" t="s">
        <v>70</v>
      </c>
      <c r="BB63777" t="s">
        <v>70</v>
      </c>
      <c r="BC63777" t="s">
        <v>70</v>
      </c>
      <c r="BD63777" t="s">
        <v>70</v>
      </c>
    </row>
    <row r="63778" spans="1:56" x14ac:dyDescent="0.3">
      <c r="A63778" t="s">
        <v>56</v>
      </c>
      <c r="B63778" t="s">
        <v>215</v>
      </c>
      <c r="C63778" t="s">
        <v>365</v>
      </c>
      <c r="D63778" t="s">
        <v>59</v>
      </c>
      <c r="E63778" t="s">
        <v>97</v>
      </c>
      <c r="F63778" t="s">
        <v>61</v>
      </c>
      <c r="G63778" t="s">
        <v>240</v>
      </c>
      <c r="H63778" t="s">
        <v>62</v>
      </c>
      <c r="I63778" t="s">
        <v>236</v>
      </c>
      <c r="J63778" t="s">
        <v>61</v>
      </c>
      <c r="K63778" t="s">
        <v>61</v>
      </c>
      <c r="L63778" t="s">
        <v>228</v>
      </c>
      <c r="M63778" t="s">
        <v>227</v>
      </c>
      <c r="N63778" t="s">
        <v>61</v>
      </c>
      <c r="O63778" t="s">
        <v>61</v>
      </c>
      <c r="P63778" t="s">
        <v>61</v>
      </c>
      <c r="Q63778" t="s">
        <v>61</v>
      </c>
      <c r="R63778" t="s">
        <v>61</v>
      </c>
      <c r="S63778" t="s">
        <v>61</v>
      </c>
      <c r="T63778" t="s">
        <v>61</v>
      </c>
      <c r="U63778" t="s">
        <v>61</v>
      </c>
      <c r="V63778" t="s">
        <v>61</v>
      </c>
      <c r="W63778" t="s">
        <v>61</v>
      </c>
      <c r="X63778" t="s">
        <v>61</v>
      </c>
      <c r="Y63778" t="s">
        <v>61</v>
      </c>
      <c r="Z63778" t="s">
        <v>61</v>
      </c>
      <c r="AA63778" t="s">
        <v>61</v>
      </c>
      <c r="AB63778" t="s">
        <v>61</v>
      </c>
      <c r="AC63778" t="s">
        <v>61</v>
      </c>
      <c r="AD63778" t="s">
        <v>61</v>
      </c>
      <c r="AE63778" t="s">
        <v>61</v>
      </c>
      <c r="AF63778" t="s">
        <v>61</v>
      </c>
      <c r="AG63778" t="s">
        <v>61</v>
      </c>
      <c r="AH63778" t="s">
        <v>61</v>
      </c>
      <c r="AI63778" t="s">
        <v>61</v>
      </c>
      <c r="AJ63778" t="s">
        <v>61</v>
      </c>
      <c r="AL63778" t="s">
        <v>245</v>
      </c>
      <c r="AN63778" t="s">
        <v>2677</v>
      </c>
      <c r="AO63778" t="s">
        <v>2678</v>
      </c>
      <c r="AP63778" t="s">
        <v>61</v>
      </c>
      <c r="AR63778" t="s">
        <v>223</v>
      </c>
      <c r="AS63778">
        <v>2023</v>
      </c>
      <c r="AT63778">
        <v>2022</v>
      </c>
      <c r="AU63778">
        <v>271680</v>
      </c>
      <c r="AV63778" t="s">
        <v>61</v>
      </c>
      <c r="AX63778" t="s">
        <v>369</v>
      </c>
      <c r="AY63778" t="s">
        <v>70</v>
      </c>
      <c r="AZ63778" t="s">
        <v>70</v>
      </c>
      <c r="BA63778" t="s">
        <v>70</v>
      </c>
      <c r="BB63778" t="s">
        <v>70</v>
      </c>
      <c r="BC63778" t="s">
        <v>70</v>
      </c>
      <c r="BD63778" t="s">
        <v>70</v>
      </c>
    </row>
    <row r="63779" spans="1:56" x14ac:dyDescent="0.3">
      <c r="A63779" t="s">
        <v>56</v>
      </c>
      <c r="B63779" t="s">
        <v>215</v>
      </c>
      <c r="C63779" t="s">
        <v>365</v>
      </c>
      <c r="D63779" t="s">
        <v>59</v>
      </c>
      <c r="E63779" t="s">
        <v>97</v>
      </c>
      <c r="F63779" t="s">
        <v>61</v>
      </c>
      <c r="G63779" t="s">
        <v>240</v>
      </c>
      <c r="H63779" t="s">
        <v>62</v>
      </c>
      <c r="I63779" t="s">
        <v>236</v>
      </c>
      <c r="J63779" t="s">
        <v>61</v>
      </c>
      <c r="K63779" t="s">
        <v>61</v>
      </c>
      <c r="L63779" t="s">
        <v>228</v>
      </c>
      <c r="M63779" t="s">
        <v>12</v>
      </c>
      <c r="N63779" t="s">
        <v>61</v>
      </c>
      <c r="O63779" t="s">
        <v>61</v>
      </c>
      <c r="P63779" t="s">
        <v>61</v>
      </c>
      <c r="Q63779" t="s">
        <v>61</v>
      </c>
      <c r="R63779" t="s">
        <v>61</v>
      </c>
      <c r="S63779" t="s">
        <v>61</v>
      </c>
      <c r="T63779" t="s">
        <v>61</v>
      </c>
      <c r="U63779" t="s">
        <v>61</v>
      </c>
      <c r="V63779" t="s">
        <v>61</v>
      </c>
      <c r="W63779" t="s">
        <v>61</v>
      </c>
      <c r="X63779" t="s">
        <v>61</v>
      </c>
      <c r="Y63779" t="s">
        <v>61</v>
      </c>
      <c r="Z63779" t="s">
        <v>61</v>
      </c>
      <c r="AA63779" t="s">
        <v>61</v>
      </c>
      <c r="AB63779" t="s">
        <v>61</v>
      </c>
      <c r="AC63779" t="s">
        <v>61</v>
      </c>
      <c r="AD63779" t="s">
        <v>61</v>
      </c>
      <c r="AE63779" t="s">
        <v>61</v>
      </c>
      <c r="AF63779" t="s">
        <v>61</v>
      </c>
      <c r="AG63779" t="s">
        <v>61</v>
      </c>
      <c r="AH63779" t="s">
        <v>61</v>
      </c>
      <c r="AI63779" t="s">
        <v>61</v>
      </c>
      <c r="AJ63779" t="s">
        <v>61</v>
      </c>
      <c r="AL63779" t="s">
        <v>245</v>
      </c>
      <c r="AN63779" t="s">
        <v>2677</v>
      </c>
      <c r="AO63779" t="s">
        <v>2678</v>
      </c>
      <c r="AP63779" t="s">
        <v>61</v>
      </c>
      <c r="AR63779" t="s">
        <v>223</v>
      </c>
      <c r="AS63779">
        <v>2023</v>
      </c>
      <c r="AT63779">
        <v>2022</v>
      </c>
      <c r="AU63779">
        <v>204321</v>
      </c>
      <c r="AV63779" t="s">
        <v>61</v>
      </c>
      <c r="AX63779" t="s">
        <v>369</v>
      </c>
      <c r="AY63779" t="s">
        <v>70</v>
      </c>
      <c r="AZ63779" t="s">
        <v>70</v>
      </c>
      <c r="BA63779" t="s">
        <v>70</v>
      </c>
      <c r="BB63779" t="s">
        <v>70</v>
      </c>
      <c r="BC63779" t="s">
        <v>70</v>
      </c>
      <c r="BD63779" t="s">
        <v>70</v>
      </c>
    </row>
    <row r="63780" spans="1:56" x14ac:dyDescent="0.3">
      <c r="A63780" t="s">
        <v>56</v>
      </c>
      <c r="B63780" t="s">
        <v>215</v>
      </c>
      <c r="C63780" t="s">
        <v>365</v>
      </c>
      <c r="D63780" t="s">
        <v>59</v>
      </c>
      <c r="E63780" t="s">
        <v>97</v>
      </c>
      <c r="F63780" t="s">
        <v>61</v>
      </c>
      <c r="G63780" t="s">
        <v>240</v>
      </c>
      <c r="H63780" t="s">
        <v>62</v>
      </c>
      <c r="I63780" t="s">
        <v>236</v>
      </c>
      <c r="J63780" t="s">
        <v>61</v>
      </c>
      <c r="K63780" t="s">
        <v>229</v>
      </c>
      <c r="L63780" t="s">
        <v>61</v>
      </c>
      <c r="M63780" t="s">
        <v>61</v>
      </c>
      <c r="N63780" t="s">
        <v>61</v>
      </c>
      <c r="O63780" t="s">
        <v>61</v>
      </c>
      <c r="P63780" t="s">
        <v>61</v>
      </c>
      <c r="Q63780" t="s">
        <v>61</v>
      </c>
      <c r="R63780" t="s">
        <v>61</v>
      </c>
      <c r="S63780" t="s">
        <v>61</v>
      </c>
      <c r="T63780" t="s">
        <v>61</v>
      </c>
      <c r="U63780" t="s">
        <v>61</v>
      </c>
      <c r="V63780" t="s">
        <v>61</v>
      </c>
      <c r="W63780" t="s">
        <v>61</v>
      </c>
      <c r="X63780" t="s">
        <v>61</v>
      </c>
      <c r="Y63780" t="s">
        <v>61</v>
      </c>
      <c r="Z63780" t="s">
        <v>61</v>
      </c>
      <c r="AA63780" t="s">
        <v>61</v>
      </c>
      <c r="AB63780" t="s">
        <v>61</v>
      </c>
      <c r="AC63780" t="s">
        <v>61</v>
      </c>
      <c r="AD63780" t="s">
        <v>61</v>
      </c>
      <c r="AE63780" t="s">
        <v>61</v>
      </c>
      <c r="AF63780" t="s">
        <v>61</v>
      </c>
      <c r="AG63780" t="s">
        <v>61</v>
      </c>
      <c r="AH63780" t="s">
        <v>61</v>
      </c>
      <c r="AI63780" t="s">
        <v>61</v>
      </c>
      <c r="AJ63780" t="s">
        <v>61</v>
      </c>
      <c r="AL63780" t="s">
        <v>245</v>
      </c>
      <c r="AN63780" t="s">
        <v>2677</v>
      </c>
      <c r="AO63780" t="s">
        <v>2678</v>
      </c>
      <c r="AP63780" t="s">
        <v>61</v>
      </c>
      <c r="AR63780" t="s">
        <v>223</v>
      </c>
      <c r="AS63780">
        <v>2023</v>
      </c>
      <c r="AT63780">
        <v>2022</v>
      </c>
      <c r="AU63780">
        <v>312095</v>
      </c>
      <c r="AV63780" t="s">
        <v>61</v>
      </c>
      <c r="AX63780" t="s">
        <v>369</v>
      </c>
      <c r="AY63780" t="s">
        <v>70</v>
      </c>
      <c r="AZ63780" t="s">
        <v>70</v>
      </c>
      <c r="BA63780" t="s">
        <v>70</v>
      </c>
      <c r="BB63780" t="s">
        <v>70</v>
      </c>
      <c r="BC63780" t="s">
        <v>70</v>
      </c>
      <c r="BD63780" t="s">
        <v>70</v>
      </c>
    </row>
    <row r="63781" spans="1:56" x14ac:dyDescent="0.3">
      <c r="A63781" t="s">
        <v>56</v>
      </c>
      <c r="B63781" t="s">
        <v>215</v>
      </c>
      <c r="C63781" t="s">
        <v>365</v>
      </c>
      <c r="D63781" t="s">
        <v>59</v>
      </c>
      <c r="E63781" t="s">
        <v>97</v>
      </c>
      <c r="F63781" t="s">
        <v>61</v>
      </c>
      <c r="G63781" t="s">
        <v>240</v>
      </c>
      <c r="H63781" t="s">
        <v>71</v>
      </c>
      <c r="I63781" t="s">
        <v>237</v>
      </c>
      <c r="J63781" t="s">
        <v>61</v>
      </c>
      <c r="K63781" t="s">
        <v>219</v>
      </c>
      <c r="L63781" t="s">
        <v>61</v>
      </c>
      <c r="M63781" t="s">
        <v>61</v>
      </c>
      <c r="N63781" t="s">
        <v>61</v>
      </c>
      <c r="O63781" t="s">
        <v>61</v>
      </c>
      <c r="P63781" t="s">
        <v>61</v>
      </c>
      <c r="Q63781" t="s">
        <v>61</v>
      </c>
      <c r="R63781" t="s">
        <v>61</v>
      </c>
      <c r="S63781" t="s">
        <v>61</v>
      </c>
      <c r="T63781" t="s">
        <v>61</v>
      </c>
      <c r="U63781" t="s">
        <v>61</v>
      </c>
      <c r="V63781" t="s">
        <v>61</v>
      </c>
      <c r="W63781" t="s">
        <v>61</v>
      </c>
      <c r="X63781" t="s">
        <v>61</v>
      </c>
      <c r="Y63781" t="s">
        <v>61</v>
      </c>
      <c r="Z63781" t="s">
        <v>61</v>
      </c>
      <c r="AA63781" t="s">
        <v>61</v>
      </c>
      <c r="AB63781" t="s">
        <v>61</v>
      </c>
      <c r="AC63781" t="s">
        <v>61</v>
      </c>
      <c r="AD63781" t="s">
        <v>61</v>
      </c>
      <c r="AE63781" t="s">
        <v>61</v>
      </c>
      <c r="AF63781" t="s">
        <v>61</v>
      </c>
      <c r="AG63781" t="s">
        <v>61</v>
      </c>
      <c r="AH63781" t="s">
        <v>61</v>
      </c>
      <c r="AI63781" t="s">
        <v>61</v>
      </c>
      <c r="AJ63781" t="s">
        <v>61</v>
      </c>
      <c r="AL63781" t="s">
        <v>245</v>
      </c>
      <c r="AN63781" t="s">
        <v>2677</v>
      </c>
      <c r="AO63781" t="s">
        <v>2678</v>
      </c>
      <c r="AP63781" t="s">
        <v>61</v>
      </c>
      <c r="AR63781" t="s">
        <v>223</v>
      </c>
      <c r="AS63781">
        <v>2023</v>
      </c>
      <c r="AT63781">
        <v>2022</v>
      </c>
      <c r="AU63781">
        <v>159728</v>
      </c>
      <c r="AV63781" t="s">
        <v>61</v>
      </c>
      <c r="AX63781" t="s">
        <v>369</v>
      </c>
      <c r="AY63781" t="s">
        <v>70</v>
      </c>
      <c r="AZ63781" t="s">
        <v>70</v>
      </c>
      <c r="BA63781" t="s">
        <v>70</v>
      </c>
      <c r="BB63781" t="s">
        <v>70</v>
      </c>
      <c r="BC63781" t="s">
        <v>70</v>
      </c>
      <c r="BD63781" t="s">
        <v>70</v>
      </c>
    </row>
    <row r="63782" spans="1:56" x14ac:dyDescent="0.3">
      <c r="A63782" t="s">
        <v>56</v>
      </c>
      <c r="B63782" t="s">
        <v>215</v>
      </c>
      <c r="C63782" t="s">
        <v>365</v>
      </c>
      <c r="D63782" t="s">
        <v>59</v>
      </c>
      <c r="E63782" t="s">
        <v>97</v>
      </c>
      <c r="F63782" t="s">
        <v>61</v>
      </c>
      <c r="G63782" t="s">
        <v>240</v>
      </c>
      <c r="H63782" t="s">
        <v>71</v>
      </c>
      <c r="I63782" t="s">
        <v>237</v>
      </c>
      <c r="J63782" t="s">
        <v>61</v>
      </c>
      <c r="K63782" t="s">
        <v>61</v>
      </c>
      <c r="L63782" t="s">
        <v>226</v>
      </c>
      <c r="M63782" t="s">
        <v>227</v>
      </c>
      <c r="N63782" t="s">
        <v>61</v>
      </c>
      <c r="O63782" t="s">
        <v>61</v>
      </c>
      <c r="P63782" t="s">
        <v>61</v>
      </c>
      <c r="Q63782" t="s">
        <v>61</v>
      </c>
      <c r="R63782" t="s">
        <v>61</v>
      </c>
      <c r="S63782" t="s">
        <v>61</v>
      </c>
      <c r="T63782" t="s">
        <v>61</v>
      </c>
      <c r="U63782" t="s">
        <v>61</v>
      </c>
      <c r="V63782" t="s">
        <v>61</v>
      </c>
      <c r="W63782" t="s">
        <v>61</v>
      </c>
      <c r="X63782" t="s">
        <v>61</v>
      </c>
      <c r="Y63782" t="s">
        <v>61</v>
      </c>
      <c r="Z63782" t="s">
        <v>61</v>
      </c>
      <c r="AA63782" t="s">
        <v>61</v>
      </c>
      <c r="AB63782" t="s">
        <v>61</v>
      </c>
      <c r="AC63782" t="s">
        <v>61</v>
      </c>
      <c r="AD63782" t="s">
        <v>61</v>
      </c>
      <c r="AE63782" t="s">
        <v>61</v>
      </c>
      <c r="AF63782" t="s">
        <v>61</v>
      </c>
      <c r="AG63782" t="s">
        <v>61</v>
      </c>
      <c r="AH63782" t="s">
        <v>61</v>
      </c>
      <c r="AI63782" t="s">
        <v>61</v>
      </c>
      <c r="AJ63782" t="s">
        <v>61</v>
      </c>
      <c r="AL63782" t="s">
        <v>245</v>
      </c>
      <c r="AN63782" t="s">
        <v>2677</v>
      </c>
      <c r="AO63782" t="s">
        <v>2678</v>
      </c>
      <c r="AP63782" t="s">
        <v>61</v>
      </c>
      <c r="AR63782" t="s">
        <v>223</v>
      </c>
      <c r="AS63782">
        <v>2023</v>
      </c>
      <c r="AT63782">
        <v>2022</v>
      </c>
      <c r="AU63782">
        <v>190152</v>
      </c>
      <c r="AV63782" t="s">
        <v>61</v>
      </c>
      <c r="AX63782" t="s">
        <v>369</v>
      </c>
      <c r="AY63782" t="s">
        <v>70</v>
      </c>
      <c r="AZ63782" t="s">
        <v>70</v>
      </c>
      <c r="BA63782" t="s">
        <v>70</v>
      </c>
      <c r="BB63782" t="s">
        <v>70</v>
      </c>
      <c r="BC63782" t="s">
        <v>70</v>
      </c>
      <c r="BD63782" t="s">
        <v>70</v>
      </c>
    </row>
    <row r="63783" spans="1:56" x14ac:dyDescent="0.3">
      <c r="A63783" t="s">
        <v>56</v>
      </c>
      <c r="B63783" t="s">
        <v>215</v>
      </c>
      <c r="C63783" t="s">
        <v>365</v>
      </c>
      <c r="D63783" t="s">
        <v>59</v>
      </c>
      <c r="E63783" t="s">
        <v>97</v>
      </c>
      <c r="F63783" t="s">
        <v>61</v>
      </c>
      <c r="G63783" t="s">
        <v>240</v>
      </c>
      <c r="H63783" t="s">
        <v>71</v>
      </c>
      <c r="I63783" t="s">
        <v>237</v>
      </c>
      <c r="J63783" t="s">
        <v>61</v>
      </c>
      <c r="K63783" t="s">
        <v>229</v>
      </c>
      <c r="L63783" t="s">
        <v>61</v>
      </c>
      <c r="M63783" t="s">
        <v>61</v>
      </c>
      <c r="N63783" t="s">
        <v>61</v>
      </c>
      <c r="O63783" t="s">
        <v>61</v>
      </c>
      <c r="P63783" t="s">
        <v>61</v>
      </c>
      <c r="Q63783" t="s">
        <v>61</v>
      </c>
      <c r="R63783" t="s">
        <v>61</v>
      </c>
      <c r="S63783" t="s">
        <v>61</v>
      </c>
      <c r="T63783" t="s">
        <v>61</v>
      </c>
      <c r="U63783" t="s">
        <v>61</v>
      </c>
      <c r="V63783" t="s">
        <v>61</v>
      </c>
      <c r="W63783" t="s">
        <v>61</v>
      </c>
      <c r="X63783" t="s">
        <v>61</v>
      </c>
      <c r="Y63783" t="s">
        <v>61</v>
      </c>
      <c r="Z63783" t="s">
        <v>61</v>
      </c>
      <c r="AA63783" t="s">
        <v>61</v>
      </c>
      <c r="AB63783" t="s">
        <v>61</v>
      </c>
      <c r="AC63783" t="s">
        <v>61</v>
      </c>
      <c r="AD63783" t="s">
        <v>61</v>
      </c>
      <c r="AE63783" t="s">
        <v>61</v>
      </c>
      <c r="AF63783" t="s">
        <v>61</v>
      </c>
      <c r="AG63783" t="s">
        <v>61</v>
      </c>
      <c r="AH63783" t="s">
        <v>61</v>
      </c>
      <c r="AI63783" t="s">
        <v>61</v>
      </c>
      <c r="AJ63783" t="s">
        <v>61</v>
      </c>
      <c r="AL63783" t="s">
        <v>245</v>
      </c>
      <c r="AN63783" t="s">
        <v>2677</v>
      </c>
      <c r="AO63783" t="s">
        <v>2678</v>
      </c>
      <c r="AP63783" t="s">
        <v>61</v>
      </c>
      <c r="AR63783" t="s">
        <v>223</v>
      </c>
      <c r="AS63783">
        <v>2023</v>
      </c>
      <c r="AT63783">
        <v>2022</v>
      </c>
      <c r="AU63783">
        <v>30424</v>
      </c>
      <c r="AV63783" t="s">
        <v>61</v>
      </c>
      <c r="AX63783" t="s">
        <v>369</v>
      </c>
      <c r="AY63783" t="s">
        <v>70</v>
      </c>
      <c r="AZ63783" t="s">
        <v>70</v>
      </c>
      <c r="BA63783" t="s">
        <v>70</v>
      </c>
      <c r="BB63783" t="s">
        <v>70</v>
      </c>
      <c r="BC63783" t="s">
        <v>70</v>
      </c>
      <c r="BD63783" t="s">
        <v>70</v>
      </c>
    </row>
    <row r="63784" spans="1:56" x14ac:dyDescent="0.3">
      <c r="A63784" t="s">
        <v>56</v>
      </c>
      <c r="B63784" t="s">
        <v>215</v>
      </c>
      <c r="C63784" t="s">
        <v>365</v>
      </c>
      <c r="D63784" t="s">
        <v>59</v>
      </c>
      <c r="E63784" t="s">
        <v>97</v>
      </c>
      <c r="F63784" t="s">
        <v>61</v>
      </c>
      <c r="G63784" t="s">
        <v>241</v>
      </c>
      <c r="H63784" t="s">
        <v>62</v>
      </c>
      <c r="I63784" t="s">
        <v>218</v>
      </c>
      <c r="J63784" t="s">
        <v>61</v>
      </c>
      <c r="K63784" t="s">
        <v>219</v>
      </c>
      <c r="L63784" t="s">
        <v>61</v>
      </c>
      <c r="M63784" t="s">
        <v>61</v>
      </c>
      <c r="N63784" t="s">
        <v>61</v>
      </c>
      <c r="O63784" t="s">
        <v>61</v>
      </c>
      <c r="P63784" t="s">
        <v>61</v>
      </c>
      <c r="Q63784" t="s">
        <v>61</v>
      </c>
      <c r="R63784" t="s">
        <v>61</v>
      </c>
      <c r="S63784" t="s">
        <v>61</v>
      </c>
      <c r="T63784" t="s">
        <v>61</v>
      </c>
      <c r="U63784" t="s">
        <v>61</v>
      </c>
      <c r="V63784" t="s">
        <v>61</v>
      </c>
      <c r="W63784" t="s">
        <v>61</v>
      </c>
      <c r="X63784" t="s">
        <v>61</v>
      </c>
      <c r="Y63784" t="s">
        <v>61</v>
      </c>
      <c r="Z63784" t="s">
        <v>61</v>
      </c>
      <c r="AA63784" t="s">
        <v>61</v>
      </c>
      <c r="AB63784" t="s">
        <v>61</v>
      </c>
      <c r="AC63784" t="s">
        <v>61</v>
      </c>
      <c r="AD63784" t="s">
        <v>61</v>
      </c>
      <c r="AE63784" t="s">
        <v>61</v>
      </c>
      <c r="AF63784" t="s">
        <v>61</v>
      </c>
      <c r="AG63784" t="s">
        <v>61</v>
      </c>
      <c r="AH63784" t="s">
        <v>61</v>
      </c>
      <c r="AI63784" t="s">
        <v>61</v>
      </c>
      <c r="AJ63784" t="s">
        <v>61</v>
      </c>
      <c r="AL63784" t="s">
        <v>245</v>
      </c>
      <c r="AN63784" t="s">
        <v>2677</v>
      </c>
      <c r="AO63784" t="s">
        <v>2678</v>
      </c>
      <c r="AP63784" t="s">
        <v>61</v>
      </c>
      <c r="AR63784" t="s">
        <v>223</v>
      </c>
      <c r="AS63784">
        <v>2023</v>
      </c>
      <c r="AT63784">
        <v>2022</v>
      </c>
      <c r="AU63784">
        <v>563895</v>
      </c>
      <c r="AV63784" t="s">
        <v>61</v>
      </c>
      <c r="AX63784" t="s">
        <v>369</v>
      </c>
      <c r="AY63784" t="s">
        <v>70</v>
      </c>
      <c r="AZ63784" t="s">
        <v>70</v>
      </c>
      <c r="BA63784" t="s">
        <v>70</v>
      </c>
      <c r="BB63784" t="s">
        <v>70</v>
      </c>
      <c r="BC63784" t="s">
        <v>70</v>
      </c>
      <c r="BD63784" t="s">
        <v>70</v>
      </c>
    </row>
    <row r="63785" spans="1:56" x14ac:dyDescent="0.3">
      <c r="A63785" t="s">
        <v>56</v>
      </c>
      <c r="B63785" t="s">
        <v>215</v>
      </c>
      <c r="C63785" t="s">
        <v>365</v>
      </c>
      <c r="D63785" t="s">
        <v>59</v>
      </c>
      <c r="E63785" t="s">
        <v>97</v>
      </c>
      <c r="F63785" t="s">
        <v>61</v>
      </c>
      <c r="G63785" t="s">
        <v>241</v>
      </c>
      <c r="H63785" t="s">
        <v>62</v>
      </c>
      <c r="I63785" t="s">
        <v>218</v>
      </c>
      <c r="J63785" t="s">
        <v>61</v>
      </c>
      <c r="K63785" t="s">
        <v>225</v>
      </c>
      <c r="L63785" t="s">
        <v>61</v>
      </c>
      <c r="M63785" t="s">
        <v>61</v>
      </c>
      <c r="N63785" t="s">
        <v>61</v>
      </c>
      <c r="O63785" t="s">
        <v>61</v>
      </c>
      <c r="P63785" t="s">
        <v>61</v>
      </c>
      <c r="Q63785" t="s">
        <v>61</v>
      </c>
      <c r="R63785" t="s">
        <v>61</v>
      </c>
      <c r="S63785" t="s">
        <v>61</v>
      </c>
      <c r="T63785" t="s">
        <v>61</v>
      </c>
      <c r="U63785" t="s">
        <v>61</v>
      </c>
      <c r="V63785" t="s">
        <v>61</v>
      </c>
      <c r="W63785" t="s">
        <v>61</v>
      </c>
      <c r="X63785" t="s">
        <v>61</v>
      </c>
      <c r="Y63785" t="s">
        <v>61</v>
      </c>
      <c r="Z63785" t="s">
        <v>61</v>
      </c>
      <c r="AA63785" t="s">
        <v>61</v>
      </c>
      <c r="AB63785" t="s">
        <v>61</v>
      </c>
      <c r="AC63785" t="s">
        <v>61</v>
      </c>
      <c r="AD63785" t="s">
        <v>61</v>
      </c>
      <c r="AE63785" t="s">
        <v>61</v>
      </c>
      <c r="AF63785" t="s">
        <v>61</v>
      </c>
      <c r="AG63785" t="s">
        <v>61</v>
      </c>
      <c r="AH63785" t="s">
        <v>61</v>
      </c>
      <c r="AI63785" t="s">
        <v>61</v>
      </c>
      <c r="AJ63785" t="s">
        <v>61</v>
      </c>
      <c r="AL63785" t="s">
        <v>245</v>
      </c>
      <c r="AN63785" t="s">
        <v>2677</v>
      </c>
      <c r="AO63785" t="s">
        <v>2678</v>
      </c>
      <c r="AP63785" t="s">
        <v>61</v>
      </c>
      <c r="AR63785" t="s">
        <v>223</v>
      </c>
      <c r="AS63785">
        <v>2023</v>
      </c>
      <c r="AT63785">
        <v>2022</v>
      </c>
      <c r="AU63785">
        <v>120321</v>
      </c>
      <c r="AV63785" t="s">
        <v>61</v>
      </c>
      <c r="AX63785" t="s">
        <v>369</v>
      </c>
      <c r="AY63785" t="s">
        <v>70</v>
      </c>
      <c r="AZ63785" t="s">
        <v>70</v>
      </c>
      <c r="BA63785" t="s">
        <v>70</v>
      </c>
      <c r="BB63785" t="s">
        <v>70</v>
      </c>
      <c r="BC63785" t="s">
        <v>70</v>
      </c>
      <c r="BD63785" t="s">
        <v>70</v>
      </c>
    </row>
    <row r="63786" spans="1:56" x14ac:dyDescent="0.3">
      <c r="A63786" t="s">
        <v>56</v>
      </c>
      <c r="B63786" t="s">
        <v>215</v>
      </c>
      <c r="C63786" t="s">
        <v>365</v>
      </c>
      <c r="D63786" t="s">
        <v>59</v>
      </c>
      <c r="E63786" t="s">
        <v>97</v>
      </c>
      <c r="F63786" t="s">
        <v>61</v>
      </c>
      <c r="G63786" t="s">
        <v>241</v>
      </c>
      <c r="H63786" t="s">
        <v>62</v>
      </c>
      <c r="I63786" t="s">
        <v>218</v>
      </c>
      <c r="J63786" t="s">
        <v>61</v>
      </c>
      <c r="K63786" t="s">
        <v>61</v>
      </c>
      <c r="L63786" t="s">
        <v>226</v>
      </c>
      <c r="M63786" t="s">
        <v>227</v>
      </c>
      <c r="N63786" t="s">
        <v>61</v>
      </c>
      <c r="O63786" t="s">
        <v>61</v>
      </c>
      <c r="P63786" t="s">
        <v>61</v>
      </c>
      <c r="Q63786" t="s">
        <v>61</v>
      </c>
      <c r="R63786" t="s">
        <v>61</v>
      </c>
      <c r="S63786" t="s">
        <v>61</v>
      </c>
      <c r="T63786" t="s">
        <v>61</v>
      </c>
      <c r="U63786" t="s">
        <v>61</v>
      </c>
      <c r="V63786" t="s">
        <v>61</v>
      </c>
      <c r="W63786" t="s">
        <v>61</v>
      </c>
      <c r="X63786" t="s">
        <v>61</v>
      </c>
      <c r="Y63786" t="s">
        <v>61</v>
      </c>
      <c r="Z63786" t="s">
        <v>61</v>
      </c>
      <c r="AA63786" t="s">
        <v>61</v>
      </c>
      <c r="AB63786" t="s">
        <v>61</v>
      </c>
      <c r="AC63786" t="s">
        <v>61</v>
      </c>
      <c r="AD63786" t="s">
        <v>61</v>
      </c>
      <c r="AE63786" t="s">
        <v>61</v>
      </c>
      <c r="AF63786" t="s">
        <v>61</v>
      </c>
      <c r="AG63786" t="s">
        <v>61</v>
      </c>
      <c r="AH63786" t="s">
        <v>61</v>
      </c>
      <c r="AI63786" t="s">
        <v>61</v>
      </c>
      <c r="AJ63786" t="s">
        <v>61</v>
      </c>
      <c r="AL63786" t="s">
        <v>245</v>
      </c>
      <c r="AN63786" t="s">
        <v>2677</v>
      </c>
      <c r="AO63786" t="s">
        <v>2678</v>
      </c>
      <c r="AP63786" t="s">
        <v>61</v>
      </c>
      <c r="AR63786" t="s">
        <v>223</v>
      </c>
      <c r="AS63786">
        <v>2023</v>
      </c>
      <c r="AT63786">
        <v>2022</v>
      </c>
      <c r="AU63786">
        <v>609516</v>
      </c>
      <c r="AV63786" t="s">
        <v>61</v>
      </c>
      <c r="AX63786" t="s">
        <v>369</v>
      </c>
      <c r="AY63786" t="s">
        <v>70</v>
      </c>
      <c r="AZ63786" t="s">
        <v>70</v>
      </c>
      <c r="BA63786" t="s">
        <v>70</v>
      </c>
      <c r="BB63786" t="s">
        <v>70</v>
      </c>
      <c r="BC63786" t="s">
        <v>70</v>
      </c>
      <c r="BD63786" t="s">
        <v>70</v>
      </c>
    </row>
    <row r="63787" spans="1:56" x14ac:dyDescent="0.3">
      <c r="A63787" t="s">
        <v>56</v>
      </c>
      <c r="B63787" t="s">
        <v>215</v>
      </c>
      <c r="C63787" t="s">
        <v>365</v>
      </c>
      <c r="D63787" t="s">
        <v>59</v>
      </c>
      <c r="E63787" t="s">
        <v>97</v>
      </c>
      <c r="F63787" t="s">
        <v>61</v>
      </c>
      <c r="G63787" t="s">
        <v>241</v>
      </c>
      <c r="H63787" t="s">
        <v>62</v>
      </c>
      <c r="I63787" t="s">
        <v>218</v>
      </c>
      <c r="J63787" t="s">
        <v>61</v>
      </c>
      <c r="K63787" t="s">
        <v>61</v>
      </c>
      <c r="L63787" t="s">
        <v>228</v>
      </c>
      <c r="M63787" t="s">
        <v>227</v>
      </c>
      <c r="N63787" t="s">
        <v>61</v>
      </c>
      <c r="O63787" t="s">
        <v>61</v>
      </c>
      <c r="P63787" t="s">
        <v>61</v>
      </c>
      <c r="Q63787" t="s">
        <v>61</v>
      </c>
      <c r="R63787" t="s">
        <v>61</v>
      </c>
      <c r="S63787" t="s">
        <v>61</v>
      </c>
      <c r="T63787" t="s">
        <v>61</v>
      </c>
      <c r="U63787" t="s">
        <v>61</v>
      </c>
      <c r="V63787" t="s">
        <v>61</v>
      </c>
      <c r="W63787" t="s">
        <v>61</v>
      </c>
      <c r="X63787" t="s">
        <v>61</v>
      </c>
      <c r="Y63787" t="s">
        <v>61</v>
      </c>
      <c r="Z63787" t="s">
        <v>61</v>
      </c>
      <c r="AA63787" t="s">
        <v>61</v>
      </c>
      <c r="AB63787" t="s">
        <v>61</v>
      </c>
      <c r="AC63787" t="s">
        <v>61</v>
      </c>
      <c r="AD63787" t="s">
        <v>61</v>
      </c>
      <c r="AE63787" t="s">
        <v>61</v>
      </c>
      <c r="AF63787" t="s">
        <v>61</v>
      </c>
      <c r="AG63787" t="s">
        <v>61</v>
      </c>
      <c r="AH63787" t="s">
        <v>61</v>
      </c>
      <c r="AI63787" t="s">
        <v>61</v>
      </c>
      <c r="AJ63787" t="s">
        <v>61</v>
      </c>
      <c r="AL63787" t="s">
        <v>245</v>
      </c>
      <c r="AN63787" t="s">
        <v>2677</v>
      </c>
      <c r="AO63787" t="s">
        <v>2678</v>
      </c>
      <c r="AP63787" t="s">
        <v>61</v>
      </c>
      <c r="AR63787" t="s">
        <v>223</v>
      </c>
      <c r="AS63787">
        <v>2023</v>
      </c>
      <c r="AT63787">
        <v>2022</v>
      </c>
      <c r="AU63787">
        <v>46886</v>
      </c>
      <c r="AV63787" t="s">
        <v>61</v>
      </c>
      <c r="AX63787" t="s">
        <v>369</v>
      </c>
      <c r="AY63787" t="s">
        <v>70</v>
      </c>
      <c r="AZ63787" t="s">
        <v>70</v>
      </c>
      <c r="BA63787" t="s">
        <v>70</v>
      </c>
      <c r="BB63787" t="s">
        <v>70</v>
      </c>
      <c r="BC63787" t="s">
        <v>70</v>
      </c>
      <c r="BD63787" t="s">
        <v>70</v>
      </c>
    </row>
    <row r="63788" spans="1:56" x14ac:dyDescent="0.3">
      <c r="A63788" t="s">
        <v>56</v>
      </c>
      <c r="B63788" t="s">
        <v>215</v>
      </c>
      <c r="C63788" t="s">
        <v>365</v>
      </c>
      <c r="D63788" t="s">
        <v>59</v>
      </c>
      <c r="E63788" t="s">
        <v>97</v>
      </c>
      <c r="F63788" t="s">
        <v>61</v>
      </c>
      <c r="G63788" t="s">
        <v>241</v>
      </c>
      <c r="H63788" t="s">
        <v>62</v>
      </c>
      <c r="I63788" t="s">
        <v>218</v>
      </c>
      <c r="J63788" t="s">
        <v>61</v>
      </c>
      <c r="K63788" t="s">
        <v>61</v>
      </c>
      <c r="L63788" t="s">
        <v>228</v>
      </c>
      <c r="M63788" t="s">
        <v>12</v>
      </c>
      <c r="N63788" t="s">
        <v>61</v>
      </c>
      <c r="O63788" t="s">
        <v>61</v>
      </c>
      <c r="P63788" t="s">
        <v>61</v>
      </c>
      <c r="Q63788" t="s">
        <v>61</v>
      </c>
      <c r="R63788" t="s">
        <v>61</v>
      </c>
      <c r="S63788" t="s">
        <v>61</v>
      </c>
      <c r="T63788" t="s">
        <v>61</v>
      </c>
      <c r="U63788" t="s">
        <v>61</v>
      </c>
      <c r="V63788" t="s">
        <v>61</v>
      </c>
      <c r="W63788" t="s">
        <v>61</v>
      </c>
      <c r="X63788" t="s">
        <v>61</v>
      </c>
      <c r="Y63788" t="s">
        <v>61</v>
      </c>
      <c r="Z63788" t="s">
        <v>61</v>
      </c>
      <c r="AA63788" t="s">
        <v>61</v>
      </c>
      <c r="AB63788" t="s">
        <v>61</v>
      </c>
      <c r="AC63788" t="s">
        <v>61</v>
      </c>
      <c r="AD63788" t="s">
        <v>61</v>
      </c>
      <c r="AE63788" t="s">
        <v>61</v>
      </c>
      <c r="AF63788" t="s">
        <v>61</v>
      </c>
      <c r="AG63788" t="s">
        <v>61</v>
      </c>
      <c r="AH63788" t="s">
        <v>61</v>
      </c>
      <c r="AI63788" t="s">
        <v>61</v>
      </c>
      <c r="AJ63788" t="s">
        <v>61</v>
      </c>
      <c r="AL63788" t="s">
        <v>245</v>
      </c>
      <c r="AN63788" t="s">
        <v>2677</v>
      </c>
      <c r="AO63788" t="s">
        <v>2678</v>
      </c>
      <c r="AP63788" t="s">
        <v>61</v>
      </c>
      <c r="AR63788" t="s">
        <v>223</v>
      </c>
      <c r="AS63788">
        <v>2023</v>
      </c>
      <c r="AT63788">
        <v>2022</v>
      </c>
      <c r="AU63788">
        <v>138274</v>
      </c>
      <c r="AV63788" t="s">
        <v>61</v>
      </c>
      <c r="AX63788" t="s">
        <v>369</v>
      </c>
      <c r="AY63788" t="s">
        <v>70</v>
      </c>
      <c r="AZ63788" t="s">
        <v>70</v>
      </c>
      <c r="BA63788" t="s">
        <v>70</v>
      </c>
      <c r="BB63788" t="s">
        <v>70</v>
      </c>
      <c r="BC63788" t="s">
        <v>70</v>
      </c>
      <c r="BD63788" t="s">
        <v>70</v>
      </c>
    </row>
    <row r="63789" spans="1:56" x14ac:dyDescent="0.3">
      <c r="A63789" t="s">
        <v>56</v>
      </c>
      <c r="B63789" t="s">
        <v>215</v>
      </c>
      <c r="C63789" t="s">
        <v>365</v>
      </c>
      <c r="D63789" t="s">
        <v>59</v>
      </c>
      <c r="E63789" t="s">
        <v>97</v>
      </c>
      <c r="F63789" t="s">
        <v>61</v>
      </c>
      <c r="G63789" t="s">
        <v>241</v>
      </c>
      <c r="H63789" t="s">
        <v>62</v>
      </c>
      <c r="I63789" t="s">
        <v>218</v>
      </c>
      <c r="J63789" t="s">
        <v>61</v>
      </c>
      <c r="K63789" t="s">
        <v>229</v>
      </c>
      <c r="L63789" t="s">
        <v>61</v>
      </c>
      <c r="M63789" t="s">
        <v>61</v>
      </c>
      <c r="N63789" t="s">
        <v>61</v>
      </c>
      <c r="O63789" t="s">
        <v>61</v>
      </c>
      <c r="P63789" t="s">
        <v>61</v>
      </c>
      <c r="Q63789" t="s">
        <v>61</v>
      </c>
      <c r="R63789" t="s">
        <v>61</v>
      </c>
      <c r="S63789" t="s">
        <v>61</v>
      </c>
      <c r="T63789" t="s">
        <v>61</v>
      </c>
      <c r="U63789" t="s">
        <v>61</v>
      </c>
      <c r="V63789" t="s">
        <v>61</v>
      </c>
      <c r="W63789" t="s">
        <v>61</v>
      </c>
      <c r="X63789" t="s">
        <v>61</v>
      </c>
      <c r="Y63789" t="s">
        <v>61</v>
      </c>
      <c r="Z63789" t="s">
        <v>61</v>
      </c>
      <c r="AA63789" t="s">
        <v>61</v>
      </c>
      <c r="AB63789" t="s">
        <v>61</v>
      </c>
      <c r="AC63789" t="s">
        <v>61</v>
      </c>
      <c r="AD63789" t="s">
        <v>61</v>
      </c>
      <c r="AE63789" t="s">
        <v>61</v>
      </c>
      <c r="AF63789" t="s">
        <v>61</v>
      </c>
      <c r="AG63789" t="s">
        <v>61</v>
      </c>
      <c r="AH63789" t="s">
        <v>61</v>
      </c>
      <c r="AI63789" t="s">
        <v>61</v>
      </c>
      <c r="AJ63789" t="s">
        <v>61</v>
      </c>
      <c r="AL63789" t="s">
        <v>245</v>
      </c>
      <c r="AN63789" t="s">
        <v>2677</v>
      </c>
      <c r="AO63789" t="s">
        <v>2678</v>
      </c>
      <c r="AP63789" t="s">
        <v>61</v>
      </c>
      <c r="AR63789" t="s">
        <v>223</v>
      </c>
      <c r="AS63789">
        <v>2023</v>
      </c>
      <c r="AT63789">
        <v>2022</v>
      </c>
      <c r="AU63789">
        <v>110460</v>
      </c>
      <c r="AV63789" t="s">
        <v>61</v>
      </c>
      <c r="AX63789" t="s">
        <v>369</v>
      </c>
      <c r="AY63789" t="s">
        <v>70</v>
      </c>
      <c r="AZ63789" t="s">
        <v>70</v>
      </c>
      <c r="BA63789" t="s">
        <v>70</v>
      </c>
      <c r="BB63789" t="s">
        <v>70</v>
      </c>
      <c r="BC63789" t="s">
        <v>70</v>
      </c>
      <c r="BD63789" t="s">
        <v>70</v>
      </c>
    </row>
    <row r="63790" spans="1:56" x14ac:dyDescent="0.3">
      <c r="A63790" t="s">
        <v>56</v>
      </c>
      <c r="B63790" t="s">
        <v>215</v>
      </c>
      <c r="C63790" t="s">
        <v>365</v>
      </c>
      <c r="D63790" t="s">
        <v>59</v>
      </c>
      <c r="E63790" t="s">
        <v>97</v>
      </c>
      <c r="F63790" t="s">
        <v>61</v>
      </c>
      <c r="G63790" t="s">
        <v>241</v>
      </c>
      <c r="H63790" t="s">
        <v>71</v>
      </c>
      <c r="I63790" t="s">
        <v>230</v>
      </c>
      <c r="J63790" t="s">
        <v>61</v>
      </c>
      <c r="K63790" t="s">
        <v>219</v>
      </c>
      <c r="L63790" t="s">
        <v>61</v>
      </c>
      <c r="M63790" t="s">
        <v>61</v>
      </c>
      <c r="N63790" t="s">
        <v>61</v>
      </c>
      <c r="O63790" t="s">
        <v>61</v>
      </c>
      <c r="P63790" t="s">
        <v>61</v>
      </c>
      <c r="Q63790" t="s">
        <v>61</v>
      </c>
      <c r="R63790" t="s">
        <v>61</v>
      </c>
      <c r="S63790" t="s">
        <v>61</v>
      </c>
      <c r="T63790" t="s">
        <v>61</v>
      </c>
      <c r="U63790" t="s">
        <v>61</v>
      </c>
      <c r="V63790" t="s">
        <v>61</v>
      </c>
      <c r="W63790" t="s">
        <v>61</v>
      </c>
      <c r="X63790" t="s">
        <v>61</v>
      </c>
      <c r="Y63790" t="s">
        <v>61</v>
      </c>
      <c r="Z63790" t="s">
        <v>61</v>
      </c>
      <c r="AA63790" t="s">
        <v>61</v>
      </c>
      <c r="AB63790" t="s">
        <v>61</v>
      </c>
      <c r="AC63790" t="s">
        <v>61</v>
      </c>
      <c r="AD63790" t="s">
        <v>61</v>
      </c>
      <c r="AE63790" t="s">
        <v>61</v>
      </c>
      <c r="AF63790" t="s">
        <v>61</v>
      </c>
      <c r="AG63790" t="s">
        <v>61</v>
      </c>
      <c r="AH63790" t="s">
        <v>61</v>
      </c>
      <c r="AI63790" t="s">
        <v>61</v>
      </c>
      <c r="AJ63790" t="s">
        <v>61</v>
      </c>
      <c r="AL63790" t="s">
        <v>245</v>
      </c>
      <c r="AN63790" t="s">
        <v>2677</v>
      </c>
      <c r="AO63790" t="s">
        <v>2678</v>
      </c>
      <c r="AP63790" t="s">
        <v>61</v>
      </c>
      <c r="AR63790" t="s">
        <v>223</v>
      </c>
      <c r="AS63790">
        <v>2023</v>
      </c>
      <c r="AT63790">
        <v>2022</v>
      </c>
      <c r="AU63790">
        <v>3494</v>
      </c>
      <c r="AV63790" t="s">
        <v>61</v>
      </c>
      <c r="AX63790" t="s">
        <v>369</v>
      </c>
      <c r="AY63790" t="s">
        <v>70</v>
      </c>
      <c r="AZ63790" t="s">
        <v>70</v>
      </c>
      <c r="BA63790" t="s">
        <v>70</v>
      </c>
      <c r="BB63790" t="s">
        <v>70</v>
      </c>
      <c r="BC63790" t="s">
        <v>70</v>
      </c>
      <c r="BD63790" t="s">
        <v>70</v>
      </c>
    </row>
    <row r="63791" spans="1:56" x14ac:dyDescent="0.3">
      <c r="A63791" t="s">
        <v>56</v>
      </c>
      <c r="B63791" t="s">
        <v>215</v>
      </c>
      <c r="C63791" t="s">
        <v>365</v>
      </c>
      <c r="D63791" t="s">
        <v>59</v>
      </c>
      <c r="E63791" t="s">
        <v>97</v>
      </c>
      <c r="F63791" t="s">
        <v>61</v>
      </c>
      <c r="G63791" t="s">
        <v>241</v>
      </c>
      <c r="H63791" t="s">
        <v>71</v>
      </c>
      <c r="I63791" t="s">
        <v>230</v>
      </c>
      <c r="J63791" t="s">
        <v>61</v>
      </c>
      <c r="K63791" t="s">
        <v>61</v>
      </c>
      <c r="L63791" t="s">
        <v>226</v>
      </c>
      <c r="M63791" t="s">
        <v>227</v>
      </c>
      <c r="N63791" t="s">
        <v>61</v>
      </c>
      <c r="O63791" t="s">
        <v>61</v>
      </c>
      <c r="P63791" t="s">
        <v>61</v>
      </c>
      <c r="Q63791" t="s">
        <v>61</v>
      </c>
      <c r="R63791" t="s">
        <v>61</v>
      </c>
      <c r="S63791" t="s">
        <v>61</v>
      </c>
      <c r="T63791" t="s">
        <v>61</v>
      </c>
      <c r="U63791" t="s">
        <v>61</v>
      </c>
      <c r="V63791" t="s">
        <v>61</v>
      </c>
      <c r="W63791" t="s">
        <v>61</v>
      </c>
      <c r="X63791" t="s">
        <v>61</v>
      </c>
      <c r="Y63791" t="s">
        <v>61</v>
      </c>
      <c r="Z63791" t="s">
        <v>61</v>
      </c>
      <c r="AA63791" t="s">
        <v>61</v>
      </c>
      <c r="AB63791" t="s">
        <v>61</v>
      </c>
      <c r="AC63791" t="s">
        <v>61</v>
      </c>
      <c r="AD63791" t="s">
        <v>61</v>
      </c>
      <c r="AE63791" t="s">
        <v>61</v>
      </c>
      <c r="AF63791" t="s">
        <v>61</v>
      </c>
      <c r="AG63791" t="s">
        <v>61</v>
      </c>
      <c r="AH63791" t="s">
        <v>61</v>
      </c>
      <c r="AI63791" t="s">
        <v>61</v>
      </c>
      <c r="AJ63791" t="s">
        <v>61</v>
      </c>
      <c r="AL63791" t="s">
        <v>245</v>
      </c>
      <c r="AN63791" t="s">
        <v>2677</v>
      </c>
      <c r="AO63791" t="s">
        <v>2678</v>
      </c>
      <c r="AP63791" t="s">
        <v>61</v>
      </c>
      <c r="AR63791" t="s">
        <v>223</v>
      </c>
      <c r="AS63791">
        <v>2023</v>
      </c>
      <c r="AT63791">
        <v>2022</v>
      </c>
      <c r="AU63791">
        <v>4189</v>
      </c>
      <c r="AV63791" t="s">
        <v>61</v>
      </c>
      <c r="AX63791" t="s">
        <v>369</v>
      </c>
      <c r="AY63791" t="s">
        <v>70</v>
      </c>
      <c r="AZ63791" t="s">
        <v>70</v>
      </c>
      <c r="BA63791" t="s">
        <v>70</v>
      </c>
      <c r="BB63791" t="s">
        <v>70</v>
      </c>
      <c r="BC63791" t="s">
        <v>70</v>
      </c>
      <c r="BD63791" t="s">
        <v>70</v>
      </c>
    </row>
    <row r="63792" spans="1:56" x14ac:dyDescent="0.3">
      <c r="A63792" t="s">
        <v>56</v>
      </c>
      <c r="B63792" t="s">
        <v>215</v>
      </c>
      <c r="C63792" t="s">
        <v>365</v>
      </c>
      <c r="D63792" t="s">
        <v>59</v>
      </c>
      <c r="E63792" t="s">
        <v>97</v>
      </c>
      <c r="F63792" t="s">
        <v>61</v>
      </c>
      <c r="G63792" t="s">
        <v>241</v>
      </c>
      <c r="H63792" t="s">
        <v>71</v>
      </c>
      <c r="I63792" t="s">
        <v>230</v>
      </c>
      <c r="J63792" t="s">
        <v>61</v>
      </c>
      <c r="K63792" t="s">
        <v>229</v>
      </c>
      <c r="L63792" t="s">
        <v>61</v>
      </c>
      <c r="M63792" t="s">
        <v>61</v>
      </c>
      <c r="N63792" t="s">
        <v>61</v>
      </c>
      <c r="O63792" t="s">
        <v>61</v>
      </c>
      <c r="P63792" t="s">
        <v>61</v>
      </c>
      <c r="Q63792" t="s">
        <v>61</v>
      </c>
      <c r="R63792" t="s">
        <v>61</v>
      </c>
      <c r="S63792" t="s">
        <v>61</v>
      </c>
      <c r="T63792" t="s">
        <v>61</v>
      </c>
      <c r="U63792" t="s">
        <v>61</v>
      </c>
      <c r="V63792" t="s">
        <v>61</v>
      </c>
      <c r="W63792" t="s">
        <v>61</v>
      </c>
      <c r="X63792" t="s">
        <v>61</v>
      </c>
      <c r="Y63792" t="s">
        <v>61</v>
      </c>
      <c r="Z63792" t="s">
        <v>61</v>
      </c>
      <c r="AA63792" t="s">
        <v>61</v>
      </c>
      <c r="AB63792" t="s">
        <v>61</v>
      </c>
      <c r="AC63792" t="s">
        <v>61</v>
      </c>
      <c r="AD63792" t="s">
        <v>61</v>
      </c>
      <c r="AE63792" t="s">
        <v>61</v>
      </c>
      <c r="AF63792" t="s">
        <v>61</v>
      </c>
      <c r="AG63792" t="s">
        <v>61</v>
      </c>
      <c r="AH63792" t="s">
        <v>61</v>
      </c>
      <c r="AI63792" t="s">
        <v>61</v>
      </c>
      <c r="AJ63792" t="s">
        <v>61</v>
      </c>
      <c r="AL63792" t="s">
        <v>245</v>
      </c>
      <c r="AN63792" t="s">
        <v>2677</v>
      </c>
      <c r="AO63792" t="s">
        <v>2678</v>
      </c>
      <c r="AP63792" t="s">
        <v>61</v>
      </c>
      <c r="AR63792" t="s">
        <v>223</v>
      </c>
      <c r="AS63792">
        <v>2023</v>
      </c>
      <c r="AT63792">
        <v>2022</v>
      </c>
      <c r="AU63792">
        <v>695</v>
      </c>
      <c r="AV63792" t="s">
        <v>61</v>
      </c>
      <c r="AX63792" t="s">
        <v>369</v>
      </c>
      <c r="AY63792" t="s">
        <v>70</v>
      </c>
      <c r="AZ63792" t="s">
        <v>70</v>
      </c>
      <c r="BA63792" t="s">
        <v>70</v>
      </c>
      <c r="BB63792" t="s">
        <v>70</v>
      </c>
      <c r="BC63792" t="s">
        <v>70</v>
      </c>
      <c r="BD63792" t="s">
        <v>70</v>
      </c>
    </row>
    <row r="63793" spans="1:56" x14ac:dyDescent="0.3">
      <c r="A63793" t="s">
        <v>56</v>
      </c>
      <c r="B63793" t="s">
        <v>215</v>
      </c>
      <c r="C63793" t="s">
        <v>365</v>
      </c>
      <c r="D63793" t="s">
        <v>59</v>
      </c>
      <c r="E63793" t="s">
        <v>97</v>
      </c>
      <c r="F63793" t="s">
        <v>61</v>
      </c>
      <c r="G63793" t="s">
        <v>241</v>
      </c>
      <c r="H63793" t="s">
        <v>71</v>
      </c>
      <c r="I63793" t="s">
        <v>231</v>
      </c>
      <c r="J63793" t="s">
        <v>61</v>
      </c>
      <c r="K63793" t="s">
        <v>219</v>
      </c>
      <c r="L63793" t="s">
        <v>61</v>
      </c>
      <c r="M63793" t="s">
        <v>61</v>
      </c>
      <c r="N63793" t="s">
        <v>61</v>
      </c>
      <c r="O63793" t="s">
        <v>61</v>
      </c>
      <c r="P63793" t="s">
        <v>61</v>
      </c>
      <c r="Q63793" t="s">
        <v>61</v>
      </c>
      <c r="R63793" t="s">
        <v>61</v>
      </c>
      <c r="S63793" t="s">
        <v>61</v>
      </c>
      <c r="T63793" t="s">
        <v>61</v>
      </c>
      <c r="U63793" t="s">
        <v>61</v>
      </c>
      <c r="V63793" t="s">
        <v>61</v>
      </c>
      <c r="W63793" t="s">
        <v>61</v>
      </c>
      <c r="X63793" t="s">
        <v>61</v>
      </c>
      <c r="Y63793" t="s">
        <v>61</v>
      </c>
      <c r="Z63793" t="s">
        <v>61</v>
      </c>
      <c r="AA63793" t="s">
        <v>61</v>
      </c>
      <c r="AB63793" t="s">
        <v>61</v>
      </c>
      <c r="AC63793" t="s">
        <v>61</v>
      </c>
      <c r="AD63793" t="s">
        <v>61</v>
      </c>
      <c r="AE63793" t="s">
        <v>61</v>
      </c>
      <c r="AF63793" t="s">
        <v>61</v>
      </c>
      <c r="AG63793" t="s">
        <v>61</v>
      </c>
      <c r="AH63793" t="s">
        <v>61</v>
      </c>
      <c r="AI63793" t="s">
        <v>61</v>
      </c>
      <c r="AJ63793" t="s">
        <v>61</v>
      </c>
      <c r="AL63793" t="s">
        <v>245</v>
      </c>
      <c r="AN63793" t="s">
        <v>2677</v>
      </c>
      <c r="AO63793" t="s">
        <v>2678</v>
      </c>
      <c r="AP63793" t="s">
        <v>61</v>
      </c>
      <c r="AR63793" t="s">
        <v>223</v>
      </c>
      <c r="AS63793">
        <v>2023</v>
      </c>
      <c r="AT63793">
        <v>2022</v>
      </c>
      <c r="AU63793">
        <v>3091</v>
      </c>
      <c r="AV63793" t="s">
        <v>61</v>
      </c>
      <c r="AX63793" t="s">
        <v>369</v>
      </c>
      <c r="AY63793" t="s">
        <v>70</v>
      </c>
      <c r="AZ63793" t="s">
        <v>70</v>
      </c>
      <c r="BA63793" t="s">
        <v>70</v>
      </c>
      <c r="BB63793" t="s">
        <v>70</v>
      </c>
      <c r="BC63793" t="s">
        <v>70</v>
      </c>
      <c r="BD63793" t="s">
        <v>70</v>
      </c>
    </row>
    <row r="63794" spans="1:56" x14ac:dyDescent="0.3">
      <c r="A63794" t="s">
        <v>56</v>
      </c>
      <c r="B63794" t="s">
        <v>215</v>
      </c>
      <c r="C63794" t="s">
        <v>365</v>
      </c>
      <c r="D63794" t="s">
        <v>59</v>
      </c>
      <c r="E63794" t="s">
        <v>97</v>
      </c>
      <c r="F63794" t="s">
        <v>61</v>
      </c>
      <c r="G63794" t="s">
        <v>241</v>
      </c>
      <c r="H63794" t="s">
        <v>71</v>
      </c>
      <c r="I63794" t="s">
        <v>231</v>
      </c>
      <c r="J63794" t="s">
        <v>61</v>
      </c>
      <c r="K63794" t="s">
        <v>61</v>
      </c>
      <c r="L63794" t="s">
        <v>226</v>
      </c>
      <c r="M63794" t="s">
        <v>227</v>
      </c>
      <c r="N63794" t="s">
        <v>61</v>
      </c>
      <c r="O63794" t="s">
        <v>61</v>
      </c>
      <c r="P63794" t="s">
        <v>61</v>
      </c>
      <c r="Q63794" t="s">
        <v>61</v>
      </c>
      <c r="R63794" t="s">
        <v>61</v>
      </c>
      <c r="S63794" t="s">
        <v>61</v>
      </c>
      <c r="T63794" t="s">
        <v>61</v>
      </c>
      <c r="U63794" t="s">
        <v>61</v>
      </c>
      <c r="V63794" t="s">
        <v>61</v>
      </c>
      <c r="W63794" t="s">
        <v>61</v>
      </c>
      <c r="X63794" t="s">
        <v>61</v>
      </c>
      <c r="Y63794" t="s">
        <v>61</v>
      </c>
      <c r="Z63794" t="s">
        <v>61</v>
      </c>
      <c r="AA63794" t="s">
        <v>61</v>
      </c>
      <c r="AB63794" t="s">
        <v>61</v>
      </c>
      <c r="AC63794" t="s">
        <v>61</v>
      </c>
      <c r="AD63794" t="s">
        <v>61</v>
      </c>
      <c r="AE63794" t="s">
        <v>61</v>
      </c>
      <c r="AF63794" t="s">
        <v>61</v>
      </c>
      <c r="AG63794" t="s">
        <v>61</v>
      </c>
      <c r="AH63794" t="s">
        <v>61</v>
      </c>
      <c r="AI63794" t="s">
        <v>61</v>
      </c>
      <c r="AJ63794" t="s">
        <v>61</v>
      </c>
      <c r="AL63794" t="s">
        <v>245</v>
      </c>
      <c r="AN63794" t="s">
        <v>2677</v>
      </c>
      <c r="AO63794" t="s">
        <v>2678</v>
      </c>
      <c r="AP63794" t="s">
        <v>61</v>
      </c>
      <c r="AR63794" t="s">
        <v>223</v>
      </c>
      <c r="AS63794">
        <v>2023</v>
      </c>
      <c r="AT63794">
        <v>2022</v>
      </c>
      <c r="AU63794">
        <v>3706</v>
      </c>
      <c r="AV63794" t="s">
        <v>61</v>
      </c>
      <c r="AX63794" t="s">
        <v>369</v>
      </c>
      <c r="AY63794" t="s">
        <v>70</v>
      </c>
      <c r="AZ63794" t="s">
        <v>70</v>
      </c>
      <c r="BA63794" t="s">
        <v>70</v>
      </c>
      <c r="BB63794" t="s">
        <v>70</v>
      </c>
      <c r="BC63794" t="s">
        <v>70</v>
      </c>
      <c r="BD63794" t="s">
        <v>70</v>
      </c>
    </row>
    <row r="63795" spans="1:56" x14ac:dyDescent="0.3">
      <c r="A63795" t="s">
        <v>56</v>
      </c>
      <c r="B63795" t="s">
        <v>215</v>
      </c>
      <c r="C63795" t="s">
        <v>365</v>
      </c>
      <c r="D63795" t="s">
        <v>59</v>
      </c>
      <c r="E63795" t="s">
        <v>97</v>
      </c>
      <c r="F63795" t="s">
        <v>61</v>
      </c>
      <c r="G63795" t="s">
        <v>241</v>
      </c>
      <c r="H63795" t="s">
        <v>71</v>
      </c>
      <c r="I63795" t="s">
        <v>231</v>
      </c>
      <c r="J63795" t="s">
        <v>61</v>
      </c>
      <c r="K63795" t="s">
        <v>229</v>
      </c>
      <c r="L63795" t="s">
        <v>61</v>
      </c>
      <c r="M63795" t="s">
        <v>61</v>
      </c>
      <c r="N63795" t="s">
        <v>61</v>
      </c>
      <c r="O63795" t="s">
        <v>61</v>
      </c>
      <c r="P63795" t="s">
        <v>61</v>
      </c>
      <c r="Q63795" t="s">
        <v>61</v>
      </c>
      <c r="R63795" t="s">
        <v>61</v>
      </c>
      <c r="S63795" t="s">
        <v>61</v>
      </c>
      <c r="T63795" t="s">
        <v>61</v>
      </c>
      <c r="U63795" t="s">
        <v>61</v>
      </c>
      <c r="V63795" t="s">
        <v>61</v>
      </c>
      <c r="W63795" t="s">
        <v>61</v>
      </c>
      <c r="X63795" t="s">
        <v>61</v>
      </c>
      <c r="Y63795" t="s">
        <v>61</v>
      </c>
      <c r="Z63795" t="s">
        <v>61</v>
      </c>
      <c r="AA63795" t="s">
        <v>61</v>
      </c>
      <c r="AB63795" t="s">
        <v>61</v>
      </c>
      <c r="AC63795" t="s">
        <v>61</v>
      </c>
      <c r="AD63795" t="s">
        <v>61</v>
      </c>
      <c r="AE63795" t="s">
        <v>61</v>
      </c>
      <c r="AF63795" t="s">
        <v>61</v>
      </c>
      <c r="AG63795" t="s">
        <v>61</v>
      </c>
      <c r="AH63795" t="s">
        <v>61</v>
      </c>
      <c r="AI63795" t="s">
        <v>61</v>
      </c>
      <c r="AJ63795" t="s">
        <v>61</v>
      </c>
      <c r="AL63795" t="s">
        <v>245</v>
      </c>
      <c r="AN63795" t="s">
        <v>2677</v>
      </c>
      <c r="AO63795" t="s">
        <v>2678</v>
      </c>
      <c r="AP63795" t="s">
        <v>61</v>
      </c>
      <c r="AR63795" t="s">
        <v>223</v>
      </c>
      <c r="AS63795">
        <v>2023</v>
      </c>
      <c r="AT63795">
        <v>2022</v>
      </c>
      <c r="AU63795">
        <v>615</v>
      </c>
      <c r="AV63795" t="s">
        <v>61</v>
      </c>
      <c r="AX63795" t="s">
        <v>369</v>
      </c>
      <c r="AY63795" t="s">
        <v>70</v>
      </c>
      <c r="AZ63795" t="s">
        <v>70</v>
      </c>
      <c r="BA63795" t="s">
        <v>70</v>
      </c>
      <c r="BB63795" t="s">
        <v>70</v>
      </c>
      <c r="BC63795" t="s">
        <v>70</v>
      </c>
      <c r="BD63795" t="s">
        <v>70</v>
      </c>
    </row>
    <row r="63796" spans="1:56" x14ac:dyDescent="0.3">
      <c r="A63796" t="s">
        <v>56</v>
      </c>
      <c r="B63796" t="s">
        <v>215</v>
      </c>
      <c r="C63796" t="s">
        <v>365</v>
      </c>
      <c r="D63796" t="s">
        <v>59</v>
      </c>
      <c r="E63796" t="s">
        <v>97</v>
      </c>
      <c r="F63796" t="s">
        <v>61</v>
      </c>
      <c r="G63796" t="s">
        <v>241</v>
      </c>
      <c r="H63796" t="s">
        <v>71</v>
      </c>
      <c r="I63796" t="s">
        <v>232</v>
      </c>
      <c r="J63796" t="s">
        <v>61</v>
      </c>
      <c r="K63796" t="s">
        <v>219</v>
      </c>
      <c r="L63796" t="s">
        <v>61</v>
      </c>
      <c r="M63796" t="s">
        <v>61</v>
      </c>
      <c r="N63796" t="s">
        <v>61</v>
      </c>
      <c r="O63796" t="s">
        <v>61</v>
      </c>
      <c r="P63796" t="s">
        <v>61</v>
      </c>
      <c r="Q63796" t="s">
        <v>61</v>
      </c>
      <c r="R63796" t="s">
        <v>61</v>
      </c>
      <c r="S63796" t="s">
        <v>61</v>
      </c>
      <c r="T63796" t="s">
        <v>61</v>
      </c>
      <c r="U63796" t="s">
        <v>61</v>
      </c>
      <c r="V63796" t="s">
        <v>61</v>
      </c>
      <c r="W63796" t="s">
        <v>61</v>
      </c>
      <c r="X63796" t="s">
        <v>61</v>
      </c>
      <c r="Y63796" t="s">
        <v>61</v>
      </c>
      <c r="Z63796" t="s">
        <v>61</v>
      </c>
      <c r="AA63796" t="s">
        <v>61</v>
      </c>
      <c r="AB63796" t="s">
        <v>61</v>
      </c>
      <c r="AC63796" t="s">
        <v>61</v>
      </c>
      <c r="AD63796" t="s">
        <v>61</v>
      </c>
      <c r="AE63796" t="s">
        <v>61</v>
      </c>
      <c r="AF63796" t="s">
        <v>61</v>
      </c>
      <c r="AG63796" t="s">
        <v>61</v>
      </c>
      <c r="AH63796" t="s">
        <v>61</v>
      </c>
      <c r="AI63796" t="s">
        <v>61</v>
      </c>
      <c r="AJ63796" t="s">
        <v>61</v>
      </c>
      <c r="AL63796" t="s">
        <v>245</v>
      </c>
      <c r="AN63796" t="s">
        <v>2677</v>
      </c>
      <c r="AO63796" t="s">
        <v>2678</v>
      </c>
      <c r="AP63796" t="s">
        <v>61</v>
      </c>
      <c r="AR63796" t="s">
        <v>223</v>
      </c>
      <c r="AS63796">
        <v>2023</v>
      </c>
      <c r="AT63796">
        <v>2022</v>
      </c>
      <c r="AU63796">
        <v>22220</v>
      </c>
      <c r="AV63796" t="s">
        <v>61</v>
      </c>
      <c r="AX63796" t="s">
        <v>369</v>
      </c>
      <c r="AY63796" t="s">
        <v>70</v>
      </c>
      <c r="AZ63796" t="s">
        <v>70</v>
      </c>
      <c r="BA63796" t="s">
        <v>70</v>
      </c>
      <c r="BB63796" t="s">
        <v>70</v>
      </c>
      <c r="BC63796" t="s">
        <v>70</v>
      </c>
      <c r="BD63796" t="s">
        <v>70</v>
      </c>
    </row>
    <row r="63797" spans="1:56" x14ac:dyDescent="0.3">
      <c r="A63797" t="s">
        <v>56</v>
      </c>
      <c r="B63797" t="s">
        <v>215</v>
      </c>
      <c r="C63797" t="s">
        <v>365</v>
      </c>
      <c r="D63797" t="s">
        <v>59</v>
      </c>
      <c r="E63797" t="s">
        <v>97</v>
      </c>
      <c r="F63797" t="s">
        <v>61</v>
      </c>
      <c r="G63797" t="s">
        <v>241</v>
      </c>
      <c r="H63797" t="s">
        <v>71</v>
      </c>
      <c r="I63797" t="s">
        <v>232</v>
      </c>
      <c r="J63797" t="s">
        <v>61</v>
      </c>
      <c r="K63797" t="s">
        <v>61</v>
      </c>
      <c r="L63797" t="s">
        <v>226</v>
      </c>
      <c r="M63797" t="s">
        <v>227</v>
      </c>
      <c r="N63797" t="s">
        <v>61</v>
      </c>
      <c r="O63797" t="s">
        <v>61</v>
      </c>
      <c r="P63797" t="s">
        <v>61</v>
      </c>
      <c r="Q63797" t="s">
        <v>61</v>
      </c>
      <c r="R63797" t="s">
        <v>61</v>
      </c>
      <c r="S63797" t="s">
        <v>61</v>
      </c>
      <c r="T63797" t="s">
        <v>61</v>
      </c>
      <c r="U63797" t="s">
        <v>61</v>
      </c>
      <c r="V63797" t="s">
        <v>61</v>
      </c>
      <c r="W63797" t="s">
        <v>61</v>
      </c>
      <c r="X63797" t="s">
        <v>61</v>
      </c>
      <c r="Y63797" t="s">
        <v>61</v>
      </c>
      <c r="Z63797" t="s">
        <v>61</v>
      </c>
      <c r="AA63797" t="s">
        <v>61</v>
      </c>
      <c r="AB63797" t="s">
        <v>61</v>
      </c>
      <c r="AC63797" t="s">
        <v>61</v>
      </c>
      <c r="AD63797" t="s">
        <v>61</v>
      </c>
      <c r="AE63797" t="s">
        <v>61</v>
      </c>
      <c r="AF63797" t="s">
        <v>61</v>
      </c>
      <c r="AG63797" t="s">
        <v>61</v>
      </c>
      <c r="AH63797" t="s">
        <v>61</v>
      </c>
      <c r="AI63797" t="s">
        <v>61</v>
      </c>
      <c r="AJ63797" t="s">
        <v>61</v>
      </c>
      <c r="AL63797" t="s">
        <v>245</v>
      </c>
      <c r="AN63797" t="s">
        <v>2677</v>
      </c>
      <c r="AO63797" t="s">
        <v>2678</v>
      </c>
      <c r="AP63797" t="s">
        <v>61</v>
      </c>
      <c r="AR63797" t="s">
        <v>223</v>
      </c>
      <c r="AS63797">
        <v>2023</v>
      </c>
      <c r="AT63797">
        <v>2022</v>
      </c>
      <c r="AU63797">
        <v>26643</v>
      </c>
      <c r="AV63797" t="s">
        <v>61</v>
      </c>
      <c r="AX63797" t="s">
        <v>369</v>
      </c>
      <c r="AY63797" t="s">
        <v>70</v>
      </c>
      <c r="AZ63797" t="s">
        <v>70</v>
      </c>
      <c r="BA63797" t="s">
        <v>70</v>
      </c>
      <c r="BB63797" t="s">
        <v>70</v>
      </c>
      <c r="BC63797" t="s">
        <v>70</v>
      </c>
      <c r="BD63797" t="s">
        <v>70</v>
      </c>
    </row>
    <row r="63798" spans="1:56" x14ac:dyDescent="0.3">
      <c r="A63798" t="s">
        <v>56</v>
      </c>
      <c r="B63798" t="s">
        <v>215</v>
      </c>
      <c r="C63798" t="s">
        <v>365</v>
      </c>
      <c r="D63798" t="s">
        <v>59</v>
      </c>
      <c r="E63798" t="s">
        <v>97</v>
      </c>
      <c r="F63798" t="s">
        <v>61</v>
      </c>
      <c r="G63798" t="s">
        <v>241</v>
      </c>
      <c r="H63798" t="s">
        <v>71</v>
      </c>
      <c r="I63798" t="s">
        <v>232</v>
      </c>
      <c r="J63798" t="s">
        <v>61</v>
      </c>
      <c r="K63798" t="s">
        <v>229</v>
      </c>
      <c r="L63798" t="s">
        <v>61</v>
      </c>
      <c r="M63798" t="s">
        <v>61</v>
      </c>
      <c r="N63798" t="s">
        <v>61</v>
      </c>
      <c r="O63798" t="s">
        <v>61</v>
      </c>
      <c r="P63798" t="s">
        <v>61</v>
      </c>
      <c r="Q63798" t="s">
        <v>61</v>
      </c>
      <c r="R63798" t="s">
        <v>61</v>
      </c>
      <c r="S63798" t="s">
        <v>61</v>
      </c>
      <c r="T63798" t="s">
        <v>61</v>
      </c>
      <c r="U63798" t="s">
        <v>61</v>
      </c>
      <c r="V63798" t="s">
        <v>61</v>
      </c>
      <c r="W63798" t="s">
        <v>61</v>
      </c>
      <c r="X63798" t="s">
        <v>61</v>
      </c>
      <c r="Y63798" t="s">
        <v>61</v>
      </c>
      <c r="Z63798" t="s">
        <v>61</v>
      </c>
      <c r="AA63798" t="s">
        <v>61</v>
      </c>
      <c r="AB63798" t="s">
        <v>61</v>
      </c>
      <c r="AC63798" t="s">
        <v>61</v>
      </c>
      <c r="AD63798" t="s">
        <v>61</v>
      </c>
      <c r="AE63798" t="s">
        <v>61</v>
      </c>
      <c r="AF63798" t="s">
        <v>61</v>
      </c>
      <c r="AG63798" t="s">
        <v>61</v>
      </c>
      <c r="AH63798" t="s">
        <v>61</v>
      </c>
      <c r="AI63798" t="s">
        <v>61</v>
      </c>
      <c r="AJ63798" t="s">
        <v>61</v>
      </c>
      <c r="AL63798" t="s">
        <v>245</v>
      </c>
      <c r="AN63798" t="s">
        <v>2677</v>
      </c>
      <c r="AO63798" t="s">
        <v>2678</v>
      </c>
      <c r="AP63798" t="s">
        <v>61</v>
      </c>
      <c r="AR63798" t="s">
        <v>223</v>
      </c>
      <c r="AS63798">
        <v>2023</v>
      </c>
      <c r="AT63798">
        <v>2022</v>
      </c>
      <c r="AU63798">
        <v>4423</v>
      </c>
      <c r="AV63798" t="s">
        <v>61</v>
      </c>
      <c r="AX63798" t="s">
        <v>369</v>
      </c>
      <c r="AY63798" t="s">
        <v>70</v>
      </c>
      <c r="AZ63798" t="s">
        <v>70</v>
      </c>
      <c r="BA63798" t="s">
        <v>70</v>
      </c>
      <c r="BB63798" t="s">
        <v>70</v>
      </c>
      <c r="BC63798" t="s">
        <v>70</v>
      </c>
      <c r="BD63798" t="s">
        <v>70</v>
      </c>
    </row>
    <row r="63799" spans="1:56" x14ac:dyDescent="0.3">
      <c r="A63799" t="s">
        <v>56</v>
      </c>
      <c r="B63799" t="s">
        <v>215</v>
      </c>
      <c r="C63799" t="s">
        <v>365</v>
      </c>
      <c r="D63799" t="s">
        <v>59</v>
      </c>
      <c r="E63799" t="s">
        <v>97</v>
      </c>
      <c r="F63799" t="s">
        <v>61</v>
      </c>
      <c r="G63799" t="s">
        <v>241</v>
      </c>
      <c r="H63799" t="s">
        <v>62</v>
      </c>
      <c r="I63799" t="s">
        <v>233</v>
      </c>
      <c r="J63799" t="s">
        <v>61</v>
      </c>
      <c r="K63799" t="s">
        <v>219</v>
      </c>
      <c r="L63799" t="s">
        <v>61</v>
      </c>
      <c r="M63799" t="s">
        <v>61</v>
      </c>
      <c r="N63799" t="s">
        <v>61</v>
      </c>
      <c r="O63799" t="s">
        <v>61</v>
      </c>
      <c r="P63799" t="s">
        <v>61</v>
      </c>
      <c r="Q63799" t="s">
        <v>61</v>
      </c>
      <c r="R63799" t="s">
        <v>61</v>
      </c>
      <c r="S63799" t="s">
        <v>61</v>
      </c>
      <c r="T63799" t="s">
        <v>61</v>
      </c>
      <c r="U63799" t="s">
        <v>61</v>
      </c>
      <c r="V63799" t="s">
        <v>61</v>
      </c>
      <c r="W63799" t="s">
        <v>61</v>
      </c>
      <c r="X63799" t="s">
        <v>61</v>
      </c>
      <c r="Y63799" t="s">
        <v>61</v>
      </c>
      <c r="Z63799" t="s">
        <v>61</v>
      </c>
      <c r="AA63799" t="s">
        <v>61</v>
      </c>
      <c r="AB63799" t="s">
        <v>61</v>
      </c>
      <c r="AC63799" t="s">
        <v>61</v>
      </c>
      <c r="AD63799" t="s">
        <v>61</v>
      </c>
      <c r="AE63799" t="s">
        <v>61</v>
      </c>
      <c r="AF63799" t="s">
        <v>61</v>
      </c>
      <c r="AG63799" t="s">
        <v>61</v>
      </c>
      <c r="AH63799" t="s">
        <v>61</v>
      </c>
      <c r="AI63799" t="s">
        <v>61</v>
      </c>
      <c r="AJ63799" t="s">
        <v>61</v>
      </c>
      <c r="AL63799" t="s">
        <v>245</v>
      </c>
      <c r="AN63799" t="s">
        <v>2677</v>
      </c>
      <c r="AO63799" t="s">
        <v>2678</v>
      </c>
      <c r="AP63799" t="s">
        <v>61</v>
      </c>
      <c r="AR63799" t="s">
        <v>223</v>
      </c>
      <c r="AS63799">
        <v>2023</v>
      </c>
      <c r="AT63799">
        <v>2022</v>
      </c>
      <c r="AU63799">
        <v>444374</v>
      </c>
      <c r="AV63799" t="s">
        <v>61</v>
      </c>
      <c r="AX63799" t="s">
        <v>369</v>
      </c>
      <c r="AY63799" t="s">
        <v>70</v>
      </c>
      <c r="AZ63799" t="s">
        <v>70</v>
      </c>
      <c r="BA63799" t="s">
        <v>70</v>
      </c>
      <c r="BB63799" t="s">
        <v>70</v>
      </c>
      <c r="BC63799" t="s">
        <v>70</v>
      </c>
      <c r="BD63799" t="s">
        <v>70</v>
      </c>
    </row>
    <row r="63800" spans="1:56" x14ac:dyDescent="0.3">
      <c r="A63800" t="s">
        <v>56</v>
      </c>
      <c r="B63800" t="s">
        <v>215</v>
      </c>
      <c r="C63800" t="s">
        <v>365</v>
      </c>
      <c r="D63800" t="s">
        <v>59</v>
      </c>
      <c r="E63800" t="s">
        <v>97</v>
      </c>
      <c r="F63800" t="s">
        <v>61</v>
      </c>
      <c r="G63800" t="s">
        <v>241</v>
      </c>
      <c r="H63800" t="s">
        <v>62</v>
      </c>
      <c r="I63800" t="s">
        <v>233</v>
      </c>
      <c r="J63800" t="s">
        <v>61</v>
      </c>
      <c r="K63800" t="s">
        <v>225</v>
      </c>
      <c r="L63800" t="s">
        <v>61</v>
      </c>
      <c r="M63800" t="s">
        <v>61</v>
      </c>
      <c r="N63800" t="s">
        <v>61</v>
      </c>
      <c r="O63800" t="s">
        <v>61</v>
      </c>
      <c r="P63800" t="s">
        <v>61</v>
      </c>
      <c r="Q63800" t="s">
        <v>61</v>
      </c>
      <c r="R63800" t="s">
        <v>61</v>
      </c>
      <c r="S63800" t="s">
        <v>61</v>
      </c>
      <c r="T63800" t="s">
        <v>61</v>
      </c>
      <c r="U63800" t="s">
        <v>61</v>
      </c>
      <c r="V63800" t="s">
        <v>61</v>
      </c>
      <c r="W63800" t="s">
        <v>61</v>
      </c>
      <c r="X63800" t="s">
        <v>61</v>
      </c>
      <c r="Y63800" t="s">
        <v>61</v>
      </c>
      <c r="Z63800" t="s">
        <v>61</v>
      </c>
      <c r="AA63800" t="s">
        <v>61</v>
      </c>
      <c r="AB63800" t="s">
        <v>61</v>
      </c>
      <c r="AC63800" t="s">
        <v>61</v>
      </c>
      <c r="AD63800" t="s">
        <v>61</v>
      </c>
      <c r="AE63800" t="s">
        <v>61</v>
      </c>
      <c r="AF63800" t="s">
        <v>61</v>
      </c>
      <c r="AG63800" t="s">
        <v>61</v>
      </c>
      <c r="AH63800" t="s">
        <v>61</v>
      </c>
      <c r="AI63800" t="s">
        <v>61</v>
      </c>
      <c r="AJ63800" t="s">
        <v>61</v>
      </c>
      <c r="AL63800" t="s">
        <v>245</v>
      </c>
      <c r="AN63800" t="s">
        <v>2677</v>
      </c>
      <c r="AO63800" t="s">
        <v>2678</v>
      </c>
      <c r="AP63800" t="s">
        <v>61</v>
      </c>
      <c r="AR63800" t="s">
        <v>223</v>
      </c>
      <c r="AS63800">
        <v>2023</v>
      </c>
      <c r="AT63800">
        <v>2022</v>
      </c>
      <c r="AU63800">
        <v>94841</v>
      </c>
      <c r="AV63800" t="s">
        <v>61</v>
      </c>
      <c r="AX63800" t="s">
        <v>369</v>
      </c>
      <c r="AY63800" t="s">
        <v>70</v>
      </c>
      <c r="AZ63800" t="s">
        <v>70</v>
      </c>
      <c r="BA63800" t="s">
        <v>70</v>
      </c>
      <c r="BB63800" t="s">
        <v>70</v>
      </c>
      <c r="BC63800" t="s">
        <v>70</v>
      </c>
      <c r="BD63800" t="s">
        <v>70</v>
      </c>
    </row>
    <row r="63801" spans="1:56" x14ac:dyDescent="0.3">
      <c r="A63801" t="s">
        <v>56</v>
      </c>
      <c r="B63801" t="s">
        <v>215</v>
      </c>
      <c r="C63801" t="s">
        <v>365</v>
      </c>
      <c r="D63801" t="s">
        <v>59</v>
      </c>
      <c r="E63801" t="s">
        <v>97</v>
      </c>
      <c r="F63801" t="s">
        <v>61</v>
      </c>
      <c r="G63801" t="s">
        <v>241</v>
      </c>
      <c r="H63801" t="s">
        <v>62</v>
      </c>
      <c r="I63801" t="s">
        <v>233</v>
      </c>
      <c r="J63801" t="s">
        <v>61</v>
      </c>
      <c r="K63801" t="s">
        <v>61</v>
      </c>
      <c r="L63801" t="s">
        <v>226</v>
      </c>
      <c r="M63801" t="s">
        <v>227</v>
      </c>
      <c r="N63801" t="s">
        <v>61</v>
      </c>
      <c r="O63801" t="s">
        <v>61</v>
      </c>
      <c r="P63801" t="s">
        <v>61</v>
      </c>
      <c r="Q63801" t="s">
        <v>61</v>
      </c>
      <c r="R63801" t="s">
        <v>61</v>
      </c>
      <c r="S63801" t="s">
        <v>61</v>
      </c>
      <c r="T63801" t="s">
        <v>61</v>
      </c>
      <c r="U63801" t="s">
        <v>61</v>
      </c>
      <c r="V63801" t="s">
        <v>61</v>
      </c>
      <c r="W63801" t="s">
        <v>61</v>
      </c>
      <c r="X63801" t="s">
        <v>61</v>
      </c>
      <c r="Y63801" t="s">
        <v>61</v>
      </c>
      <c r="Z63801" t="s">
        <v>61</v>
      </c>
      <c r="AA63801" t="s">
        <v>61</v>
      </c>
      <c r="AB63801" t="s">
        <v>61</v>
      </c>
      <c r="AC63801" t="s">
        <v>61</v>
      </c>
      <c r="AD63801" t="s">
        <v>61</v>
      </c>
      <c r="AE63801" t="s">
        <v>61</v>
      </c>
      <c r="AF63801" t="s">
        <v>61</v>
      </c>
      <c r="AG63801" t="s">
        <v>61</v>
      </c>
      <c r="AH63801" t="s">
        <v>61</v>
      </c>
      <c r="AI63801" t="s">
        <v>61</v>
      </c>
      <c r="AJ63801" t="s">
        <v>61</v>
      </c>
      <c r="AL63801" t="s">
        <v>245</v>
      </c>
      <c r="AN63801" t="s">
        <v>2677</v>
      </c>
      <c r="AO63801" t="s">
        <v>2678</v>
      </c>
      <c r="AP63801" t="s">
        <v>61</v>
      </c>
      <c r="AR63801" t="s">
        <v>223</v>
      </c>
      <c r="AS63801">
        <v>2023</v>
      </c>
      <c r="AT63801">
        <v>2022</v>
      </c>
      <c r="AU63801">
        <v>493498</v>
      </c>
      <c r="AV63801" t="s">
        <v>61</v>
      </c>
      <c r="AX63801" t="s">
        <v>369</v>
      </c>
      <c r="AY63801" t="s">
        <v>70</v>
      </c>
      <c r="AZ63801" t="s">
        <v>70</v>
      </c>
      <c r="BA63801" t="s">
        <v>70</v>
      </c>
      <c r="BB63801" t="s">
        <v>70</v>
      </c>
      <c r="BC63801" t="s">
        <v>70</v>
      </c>
      <c r="BD63801" t="s">
        <v>70</v>
      </c>
    </row>
    <row r="63802" spans="1:56" x14ac:dyDescent="0.3">
      <c r="A63802" t="s">
        <v>56</v>
      </c>
      <c r="B63802" t="s">
        <v>215</v>
      </c>
      <c r="C63802" t="s">
        <v>365</v>
      </c>
      <c r="D63802" t="s">
        <v>59</v>
      </c>
      <c r="E63802" t="s">
        <v>97</v>
      </c>
      <c r="F63802" t="s">
        <v>61</v>
      </c>
      <c r="G63802" t="s">
        <v>241</v>
      </c>
      <c r="H63802" t="s">
        <v>62</v>
      </c>
      <c r="I63802" t="s">
        <v>233</v>
      </c>
      <c r="J63802" t="s">
        <v>61</v>
      </c>
      <c r="K63802" t="s">
        <v>61</v>
      </c>
      <c r="L63802" t="s">
        <v>228</v>
      </c>
      <c r="M63802" t="s">
        <v>227</v>
      </c>
      <c r="N63802" t="s">
        <v>61</v>
      </c>
      <c r="O63802" t="s">
        <v>61</v>
      </c>
      <c r="P63802" t="s">
        <v>61</v>
      </c>
      <c r="Q63802" t="s">
        <v>61</v>
      </c>
      <c r="R63802" t="s">
        <v>61</v>
      </c>
      <c r="S63802" t="s">
        <v>61</v>
      </c>
      <c r="T63802" t="s">
        <v>61</v>
      </c>
      <c r="U63802" t="s">
        <v>61</v>
      </c>
      <c r="V63802" t="s">
        <v>61</v>
      </c>
      <c r="W63802" t="s">
        <v>61</v>
      </c>
      <c r="X63802" t="s">
        <v>61</v>
      </c>
      <c r="Y63802" t="s">
        <v>61</v>
      </c>
      <c r="Z63802" t="s">
        <v>61</v>
      </c>
      <c r="AA63802" t="s">
        <v>61</v>
      </c>
      <c r="AB63802" t="s">
        <v>61</v>
      </c>
      <c r="AC63802" t="s">
        <v>61</v>
      </c>
      <c r="AD63802" t="s">
        <v>61</v>
      </c>
      <c r="AE63802" t="s">
        <v>61</v>
      </c>
      <c r="AF63802" t="s">
        <v>61</v>
      </c>
      <c r="AG63802" t="s">
        <v>61</v>
      </c>
      <c r="AH63802" t="s">
        <v>61</v>
      </c>
      <c r="AI63802" t="s">
        <v>61</v>
      </c>
      <c r="AJ63802" t="s">
        <v>61</v>
      </c>
      <c r="AL63802" t="s">
        <v>245</v>
      </c>
      <c r="AN63802" t="s">
        <v>2677</v>
      </c>
      <c r="AO63802" t="s">
        <v>2678</v>
      </c>
      <c r="AP63802" t="s">
        <v>61</v>
      </c>
      <c r="AR63802" t="s">
        <v>223</v>
      </c>
      <c r="AS63802">
        <v>2023</v>
      </c>
      <c r="AT63802">
        <v>2022</v>
      </c>
      <c r="AU63802">
        <v>75778</v>
      </c>
      <c r="AV63802" t="s">
        <v>61</v>
      </c>
      <c r="AX63802" t="s">
        <v>369</v>
      </c>
      <c r="AY63802" t="s">
        <v>70</v>
      </c>
      <c r="AZ63802" t="s">
        <v>70</v>
      </c>
      <c r="BA63802" t="s">
        <v>70</v>
      </c>
      <c r="BB63802" t="s">
        <v>70</v>
      </c>
      <c r="BC63802" t="s">
        <v>70</v>
      </c>
      <c r="BD63802" t="s">
        <v>70</v>
      </c>
    </row>
    <row r="63803" spans="1:56" x14ac:dyDescent="0.3">
      <c r="A63803" t="s">
        <v>56</v>
      </c>
      <c r="B63803" t="s">
        <v>215</v>
      </c>
      <c r="C63803" t="s">
        <v>365</v>
      </c>
      <c r="D63803" t="s">
        <v>59</v>
      </c>
      <c r="E63803" t="s">
        <v>97</v>
      </c>
      <c r="F63803" t="s">
        <v>61</v>
      </c>
      <c r="G63803" t="s">
        <v>241</v>
      </c>
      <c r="H63803" t="s">
        <v>62</v>
      </c>
      <c r="I63803" t="s">
        <v>233</v>
      </c>
      <c r="J63803" t="s">
        <v>61</v>
      </c>
      <c r="K63803" t="s">
        <v>61</v>
      </c>
      <c r="L63803" t="s">
        <v>228</v>
      </c>
      <c r="M63803" t="s">
        <v>12</v>
      </c>
      <c r="N63803" t="s">
        <v>61</v>
      </c>
      <c r="O63803" t="s">
        <v>61</v>
      </c>
      <c r="P63803" t="s">
        <v>61</v>
      </c>
      <c r="Q63803" t="s">
        <v>61</v>
      </c>
      <c r="R63803" t="s">
        <v>61</v>
      </c>
      <c r="S63803" t="s">
        <v>61</v>
      </c>
      <c r="T63803" t="s">
        <v>61</v>
      </c>
      <c r="U63803" t="s">
        <v>61</v>
      </c>
      <c r="V63803" t="s">
        <v>61</v>
      </c>
      <c r="W63803" t="s">
        <v>61</v>
      </c>
      <c r="X63803" t="s">
        <v>61</v>
      </c>
      <c r="Y63803" t="s">
        <v>61</v>
      </c>
      <c r="Z63803" t="s">
        <v>61</v>
      </c>
      <c r="AA63803" t="s">
        <v>61</v>
      </c>
      <c r="AB63803" t="s">
        <v>61</v>
      </c>
      <c r="AC63803" t="s">
        <v>61</v>
      </c>
      <c r="AD63803" t="s">
        <v>61</v>
      </c>
      <c r="AE63803" t="s">
        <v>61</v>
      </c>
      <c r="AF63803" t="s">
        <v>61</v>
      </c>
      <c r="AG63803" t="s">
        <v>61</v>
      </c>
      <c r="AH63803" t="s">
        <v>61</v>
      </c>
      <c r="AI63803" t="s">
        <v>61</v>
      </c>
      <c r="AJ63803" t="s">
        <v>61</v>
      </c>
      <c r="AL63803" t="s">
        <v>245</v>
      </c>
      <c r="AN63803" t="s">
        <v>2677</v>
      </c>
      <c r="AO63803" t="s">
        <v>2678</v>
      </c>
      <c r="AP63803" t="s">
        <v>61</v>
      </c>
      <c r="AR63803" t="s">
        <v>223</v>
      </c>
      <c r="AS63803">
        <v>2023</v>
      </c>
      <c r="AT63803">
        <v>2022</v>
      </c>
      <c r="AU63803">
        <v>56990</v>
      </c>
      <c r="AV63803" t="s">
        <v>61</v>
      </c>
      <c r="AX63803" t="s">
        <v>369</v>
      </c>
      <c r="AY63803" t="s">
        <v>70</v>
      </c>
      <c r="AZ63803" t="s">
        <v>70</v>
      </c>
      <c r="BA63803" t="s">
        <v>70</v>
      </c>
      <c r="BB63803" t="s">
        <v>70</v>
      </c>
      <c r="BC63803" t="s">
        <v>70</v>
      </c>
      <c r="BD63803" t="s">
        <v>70</v>
      </c>
    </row>
    <row r="63804" spans="1:56" x14ac:dyDescent="0.3">
      <c r="A63804" t="s">
        <v>56</v>
      </c>
      <c r="B63804" t="s">
        <v>215</v>
      </c>
      <c r="C63804" t="s">
        <v>365</v>
      </c>
      <c r="D63804" t="s">
        <v>59</v>
      </c>
      <c r="E63804" t="s">
        <v>97</v>
      </c>
      <c r="F63804" t="s">
        <v>61</v>
      </c>
      <c r="G63804" t="s">
        <v>241</v>
      </c>
      <c r="H63804" t="s">
        <v>62</v>
      </c>
      <c r="I63804" t="s">
        <v>233</v>
      </c>
      <c r="J63804" t="s">
        <v>61</v>
      </c>
      <c r="K63804" t="s">
        <v>229</v>
      </c>
      <c r="L63804" t="s">
        <v>61</v>
      </c>
      <c r="M63804" t="s">
        <v>61</v>
      </c>
      <c r="N63804" t="s">
        <v>61</v>
      </c>
      <c r="O63804" t="s">
        <v>61</v>
      </c>
      <c r="P63804" t="s">
        <v>61</v>
      </c>
      <c r="Q63804" t="s">
        <v>61</v>
      </c>
      <c r="R63804" t="s">
        <v>61</v>
      </c>
      <c r="S63804" t="s">
        <v>61</v>
      </c>
      <c r="T63804" t="s">
        <v>61</v>
      </c>
      <c r="U63804" t="s">
        <v>61</v>
      </c>
      <c r="V63804" t="s">
        <v>61</v>
      </c>
      <c r="W63804" t="s">
        <v>61</v>
      </c>
      <c r="X63804" t="s">
        <v>61</v>
      </c>
      <c r="Y63804" t="s">
        <v>61</v>
      </c>
      <c r="Z63804" t="s">
        <v>61</v>
      </c>
      <c r="AA63804" t="s">
        <v>61</v>
      </c>
      <c r="AB63804" t="s">
        <v>61</v>
      </c>
      <c r="AC63804" t="s">
        <v>61</v>
      </c>
      <c r="AD63804" t="s">
        <v>61</v>
      </c>
      <c r="AE63804" t="s">
        <v>61</v>
      </c>
      <c r="AF63804" t="s">
        <v>61</v>
      </c>
      <c r="AG63804" t="s">
        <v>61</v>
      </c>
      <c r="AH63804" t="s">
        <v>61</v>
      </c>
      <c r="AI63804" t="s">
        <v>61</v>
      </c>
      <c r="AJ63804" t="s">
        <v>61</v>
      </c>
      <c r="AL63804" t="s">
        <v>245</v>
      </c>
      <c r="AN63804" t="s">
        <v>2677</v>
      </c>
      <c r="AO63804" t="s">
        <v>2678</v>
      </c>
      <c r="AP63804" t="s">
        <v>61</v>
      </c>
      <c r="AR63804" t="s">
        <v>223</v>
      </c>
      <c r="AS63804">
        <v>2023</v>
      </c>
      <c r="AT63804">
        <v>2022</v>
      </c>
      <c r="AU63804">
        <v>87051</v>
      </c>
      <c r="AV63804" t="s">
        <v>61</v>
      </c>
      <c r="AX63804" t="s">
        <v>369</v>
      </c>
      <c r="AY63804" t="s">
        <v>70</v>
      </c>
      <c r="AZ63804" t="s">
        <v>70</v>
      </c>
      <c r="BA63804" t="s">
        <v>70</v>
      </c>
      <c r="BB63804" t="s">
        <v>70</v>
      </c>
      <c r="BC63804" t="s">
        <v>70</v>
      </c>
      <c r="BD63804" t="s">
        <v>70</v>
      </c>
    </row>
    <row r="63805" spans="1:56" x14ac:dyDescent="0.3">
      <c r="A63805" t="s">
        <v>56</v>
      </c>
      <c r="B63805" t="s">
        <v>215</v>
      </c>
      <c r="C63805" t="s">
        <v>365</v>
      </c>
      <c r="D63805" t="s">
        <v>59</v>
      </c>
      <c r="E63805" t="s">
        <v>97</v>
      </c>
      <c r="F63805" t="s">
        <v>61</v>
      </c>
      <c r="G63805" t="s">
        <v>241</v>
      </c>
      <c r="H63805" t="s">
        <v>71</v>
      </c>
      <c r="I63805" t="s">
        <v>234</v>
      </c>
      <c r="J63805" t="s">
        <v>61</v>
      </c>
      <c r="K63805" t="s">
        <v>219</v>
      </c>
      <c r="L63805" t="s">
        <v>61</v>
      </c>
      <c r="M63805" t="s">
        <v>61</v>
      </c>
      <c r="N63805" t="s">
        <v>61</v>
      </c>
      <c r="O63805" t="s">
        <v>61</v>
      </c>
      <c r="P63805" t="s">
        <v>61</v>
      </c>
      <c r="Q63805" t="s">
        <v>61</v>
      </c>
      <c r="R63805" t="s">
        <v>61</v>
      </c>
      <c r="S63805" t="s">
        <v>61</v>
      </c>
      <c r="T63805" t="s">
        <v>61</v>
      </c>
      <c r="U63805" t="s">
        <v>61</v>
      </c>
      <c r="V63805" t="s">
        <v>61</v>
      </c>
      <c r="W63805" t="s">
        <v>61</v>
      </c>
      <c r="X63805" t="s">
        <v>61</v>
      </c>
      <c r="Y63805" t="s">
        <v>61</v>
      </c>
      <c r="Z63805" t="s">
        <v>61</v>
      </c>
      <c r="AA63805" t="s">
        <v>61</v>
      </c>
      <c r="AB63805" t="s">
        <v>61</v>
      </c>
      <c r="AC63805" t="s">
        <v>61</v>
      </c>
      <c r="AD63805" t="s">
        <v>61</v>
      </c>
      <c r="AE63805" t="s">
        <v>61</v>
      </c>
      <c r="AF63805" t="s">
        <v>61</v>
      </c>
      <c r="AG63805" t="s">
        <v>61</v>
      </c>
      <c r="AH63805" t="s">
        <v>61</v>
      </c>
      <c r="AI63805" t="s">
        <v>61</v>
      </c>
      <c r="AJ63805" t="s">
        <v>61</v>
      </c>
      <c r="AL63805" t="s">
        <v>245</v>
      </c>
      <c r="AN63805" t="s">
        <v>2677</v>
      </c>
      <c r="AO63805" t="s">
        <v>2678</v>
      </c>
      <c r="AP63805" t="s">
        <v>61</v>
      </c>
      <c r="AR63805" t="s">
        <v>223</v>
      </c>
      <c r="AS63805">
        <v>2023</v>
      </c>
      <c r="AT63805">
        <v>2022</v>
      </c>
      <c r="AU63805">
        <v>131032</v>
      </c>
      <c r="AV63805" t="s">
        <v>61</v>
      </c>
      <c r="AX63805" t="s">
        <v>369</v>
      </c>
      <c r="AY63805" t="s">
        <v>70</v>
      </c>
      <c r="AZ63805" t="s">
        <v>70</v>
      </c>
      <c r="BA63805" t="s">
        <v>70</v>
      </c>
      <c r="BB63805" t="s">
        <v>70</v>
      </c>
      <c r="BC63805" t="s">
        <v>70</v>
      </c>
      <c r="BD63805" t="s">
        <v>70</v>
      </c>
    </row>
    <row r="63806" spans="1:56" x14ac:dyDescent="0.3">
      <c r="A63806" t="s">
        <v>56</v>
      </c>
      <c r="B63806" t="s">
        <v>215</v>
      </c>
      <c r="C63806" t="s">
        <v>365</v>
      </c>
      <c r="D63806" t="s">
        <v>59</v>
      </c>
      <c r="E63806" t="s">
        <v>97</v>
      </c>
      <c r="F63806" t="s">
        <v>61</v>
      </c>
      <c r="G63806" t="s">
        <v>241</v>
      </c>
      <c r="H63806" t="s">
        <v>71</v>
      </c>
      <c r="I63806" t="s">
        <v>234</v>
      </c>
      <c r="J63806" t="s">
        <v>61</v>
      </c>
      <c r="K63806" t="s">
        <v>61</v>
      </c>
      <c r="L63806" t="s">
        <v>226</v>
      </c>
      <c r="M63806" t="s">
        <v>227</v>
      </c>
      <c r="N63806" t="s">
        <v>61</v>
      </c>
      <c r="O63806" t="s">
        <v>61</v>
      </c>
      <c r="P63806" t="s">
        <v>61</v>
      </c>
      <c r="Q63806" t="s">
        <v>61</v>
      </c>
      <c r="R63806" t="s">
        <v>61</v>
      </c>
      <c r="S63806" t="s">
        <v>61</v>
      </c>
      <c r="T63806" t="s">
        <v>61</v>
      </c>
      <c r="U63806" t="s">
        <v>61</v>
      </c>
      <c r="V63806" t="s">
        <v>61</v>
      </c>
      <c r="W63806" t="s">
        <v>61</v>
      </c>
      <c r="X63806" t="s">
        <v>61</v>
      </c>
      <c r="Y63806" t="s">
        <v>61</v>
      </c>
      <c r="Z63806" t="s">
        <v>61</v>
      </c>
      <c r="AA63806" t="s">
        <v>61</v>
      </c>
      <c r="AB63806" t="s">
        <v>61</v>
      </c>
      <c r="AC63806" t="s">
        <v>61</v>
      </c>
      <c r="AD63806" t="s">
        <v>61</v>
      </c>
      <c r="AE63806" t="s">
        <v>61</v>
      </c>
      <c r="AF63806" t="s">
        <v>61</v>
      </c>
      <c r="AG63806" t="s">
        <v>61</v>
      </c>
      <c r="AH63806" t="s">
        <v>61</v>
      </c>
      <c r="AI63806" t="s">
        <v>61</v>
      </c>
      <c r="AJ63806" t="s">
        <v>61</v>
      </c>
      <c r="AL63806" t="s">
        <v>245</v>
      </c>
      <c r="AN63806" t="s">
        <v>2677</v>
      </c>
      <c r="AO63806" t="s">
        <v>2678</v>
      </c>
      <c r="AP63806" t="s">
        <v>61</v>
      </c>
      <c r="AR63806" t="s">
        <v>223</v>
      </c>
      <c r="AS63806">
        <v>2023</v>
      </c>
      <c r="AT63806">
        <v>2022</v>
      </c>
      <c r="AU63806">
        <v>146159</v>
      </c>
      <c r="AV63806" t="s">
        <v>61</v>
      </c>
      <c r="AX63806" t="s">
        <v>369</v>
      </c>
      <c r="AY63806" t="s">
        <v>70</v>
      </c>
      <c r="AZ63806" t="s">
        <v>70</v>
      </c>
      <c r="BA63806" t="s">
        <v>70</v>
      </c>
      <c r="BB63806" t="s">
        <v>70</v>
      </c>
      <c r="BC63806" t="s">
        <v>70</v>
      </c>
      <c r="BD63806" t="s">
        <v>70</v>
      </c>
    </row>
    <row r="63807" spans="1:56" x14ac:dyDescent="0.3">
      <c r="A63807" t="s">
        <v>56</v>
      </c>
      <c r="B63807" t="s">
        <v>215</v>
      </c>
      <c r="C63807" t="s">
        <v>365</v>
      </c>
      <c r="D63807" t="s">
        <v>59</v>
      </c>
      <c r="E63807" t="s">
        <v>97</v>
      </c>
      <c r="F63807" t="s">
        <v>61</v>
      </c>
      <c r="G63807" t="s">
        <v>241</v>
      </c>
      <c r="H63807" t="s">
        <v>71</v>
      </c>
      <c r="I63807" t="s">
        <v>234</v>
      </c>
      <c r="J63807" t="s">
        <v>61</v>
      </c>
      <c r="K63807" t="s">
        <v>229</v>
      </c>
      <c r="L63807" t="s">
        <v>61</v>
      </c>
      <c r="M63807" t="s">
        <v>61</v>
      </c>
      <c r="N63807" t="s">
        <v>61</v>
      </c>
      <c r="O63807" t="s">
        <v>61</v>
      </c>
      <c r="P63807" t="s">
        <v>61</v>
      </c>
      <c r="Q63807" t="s">
        <v>61</v>
      </c>
      <c r="R63807" t="s">
        <v>61</v>
      </c>
      <c r="S63807" t="s">
        <v>61</v>
      </c>
      <c r="T63807" t="s">
        <v>61</v>
      </c>
      <c r="U63807" t="s">
        <v>61</v>
      </c>
      <c r="V63807" t="s">
        <v>61</v>
      </c>
      <c r="W63807" t="s">
        <v>61</v>
      </c>
      <c r="X63807" t="s">
        <v>61</v>
      </c>
      <c r="Y63807" t="s">
        <v>61</v>
      </c>
      <c r="Z63807" t="s">
        <v>61</v>
      </c>
      <c r="AA63807" t="s">
        <v>61</v>
      </c>
      <c r="AB63807" t="s">
        <v>61</v>
      </c>
      <c r="AC63807" t="s">
        <v>61</v>
      </c>
      <c r="AD63807" t="s">
        <v>61</v>
      </c>
      <c r="AE63807" t="s">
        <v>61</v>
      </c>
      <c r="AF63807" t="s">
        <v>61</v>
      </c>
      <c r="AG63807" t="s">
        <v>61</v>
      </c>
      <c r="AH63807" t="s">
        <v>61</v>
      </c>
      <c r="AI63807" t="s">
        <v>61</v>
      </c>
      <c r="AJ63807" t="s">
        <v>61</v>
      </c>
      <c r="AL63807" t="s">
        <v>245</v>
      </c>
      <c r="AN63807" t="s">
        <v>2677</v>
      </c>
      <c r="AO63807" t="s">
        <v>2678</v>
      </c>
      <c r="AP63807" t="s">
        <v>61</v>
      </c>
      <c r="AR63807" t="s">
        <v>223</v>
      </c>
      <c r="AS63807">
        <v>2023</v>
      </c>
      <c r="AT63807">
        <v>2022</v>
      </c>
      <c r="AU63807">
        <v>15127</v>
      </c>
      <c r="AV63807" t="s">
        <v>61</v>
      </c>
      <c r="AX63807" t="s">
        <v>369</v>
      </c>
      <c r="AY63807" t="s">
        <v>70</v>
      </c>
      <c r="AZ63807" t="s">
        <v>70</v>
      </c>
      <c r="BA63807" t="s">
        <v>70</v>
      </c>
      <c r="BB63807" t="s">
        <v>70</v>
      </c>
      <c r="BC63807" t="s">
        <v>70</v>
      </c>
      <c r="BD63807" t="s">
        <v>70</v>
      </c>
    </row>
    <row r="63808" spans="1:56" x14ac:dyDescent="0.3">
      <c r="A63808" t="s">
        <v>56</v>
      </c>
      <c r="B63808" t="s">
        <v>215</v>
      </c>
      <c r="C63808" t="s">
        <v>365</v>
      </c>
      <c r="D63808" t="s">
        <v>59</v>
      </c>
      <c r="E63808" t="s">
        <v>97</v>
      </c>
      <c r="F63808" t="s">
        <v>61</v>
      </c>
      <c r="G63808" t="s">
        <v>241</v>
      </c>
      <c r="H63808" t="s">
        <v>71</v>
      </c>
      <c r="I63808" t="s">
        <v>235</v>
      </c>
      <c r="J63808" t="s">
        <v>61</v>
      </c>
      <c r="K63808" t="s">
        <v>219</v>
      </c>
      <c r="L63808" t="s">
        <v>61</v>
      </c>
      <c r="M63808" t="s">
        <v>61</v>
      </c>
      <c r="N63808" t="s">
        <v>61</v>
      </c>
      <c r="O63808" t="s">
        <v>61</v>
      </c>
      <c r="P63808" t="s">
        <v>61</v>
      </c>
      <c r="Q63808" t="s">
        <v>61</v>
      </c>
      <c r="R63808" t="s">
        <v>61</v>
      </c>
      <c r="S63808" t="s">
        <v>61</v>
      </c>
      <c r="T63808" t="s">
        <v>61</v>
      </c>
      <c r="U63808" t="s">
        <v>61</v>
      </c>
      <c r="V63808" t="s">
        <v>61</v>
      </c>
      <c r="W63808" t="s">
        <v>61</v>
      </c>
      <c r="X63808" t="s">
        <v>61</v>
      </c>
      <c r="Y63808" t="s">
        <v>61</v>
      </c>
      <c r="Z63808" t="s">
        <v>61</v>
      </c>
      <c r="AA63808" t="s">
        <v>61</v>
      </c>
      <c r="AB63808" t="s">
        <v>61</v>
      </c>
      <c r="AC63808" t="s">
        <v>61</v>
      </c>
      <c r="AD63808" t="s">
        <v>61</v>
      </c>
      <c r="AE63808" t="s">
        <v>61</v>
      </c>
      <c r="AF63808" t="s">
        <v>61</v>
      </c>
      <c r="AG63808" t="s">
        <v>61</v>
      </c>
      <c r="AH63808" t="s">
        <v>61</v>
      </c>
      <c r="AI63808" t="s">
        <v>61</v>
      </c>
      <c r="AJ63808" t="s">
        <v>61</v>
      </c>
      <c r="AL63808" t="s">
        <v>245</v>
      </c>
      <c r="AN63808" t="s">
        <v>2677</v>
      </c>
      <c r="AO63808" t="s">
        <v>2678</v>
      </c>
      <c r="AP63808" t="s">
        <v>61</v>
      </c>
      <c r="AR63808" t="s">
        <v>223</v>
      </c>
      <c r="AS63808">
        <v>2023</v>
      </c>
      <c r="AT63808">
        <v>2022</v>
      </c>
      <c r="AU63808">
        <v>19433</v>
      </c>
      <c r="AV63808" t="s">
        <v>61</v>
      </c>
      <c r="AX63808" t="s">
        <v>369</v>
      </c>
      <c r="AY63808" t="s">
        <v>70</v>
      </c>
      <c r="AZ63808" t="s">
        <v>70</v>
      </c>
      <c r="BA63808" t="s">
        <v>70</v>
      </c>
      <c r="BB63808" t="s">
        <v>70</v>
      </c>
      <c r="BC63808" t="s">
        <v>70</v>
      </c>
      <c r="BD63808" t="s">
        <v>70</v>
      </c>
    </row>
    <row r="63809" spans="1:56" x14ac:dyDescent="0.3">
      <c r="A63809" t="s">
        <v>56</v>
      </c>
      <c r="B63809" t="s">
        <v>215</v>
      </c>
      <c r="C63809" t="s">
        <v>365</v>
      </c>
      <c r="D63809" t="s">
        <v>59</v>
      </c>
      <c r="E63809" t="s">
        <v>97</v>
      </c>
      <c r="F63809" t="s">
        <v>61</v>
      </c>
      <c r="G63809" t="s">
        <v>241</v>
      </c>
      <c r="H63809" t="s">
        <v>71</v>
      </c>
      <c r="I63809" t="s">
        <v>235</v>
      </c>
      <c r="J63809" t="s">
        <v>61</v>
      </c>
      <c r="K63809" t="s">
        <v>61</v>
      </c>
      <c r="L63809" t="s">
        <v>226</v>
      </c>
      <c r="M63809" t="s">
        <v>227</v>
      </c>
      <c r="N63809" t="s">
        <v>61</v>
      </c>
      <c r="O63809" t="s">
        <v>61</v>
      </c>
      <c r="P63809" t="s">
        <v>61</v>
      </c>
      <c r="Q63809" t="s">
        <v>61</v>
      </c>
      <c r="R63809" t="s">
        <v>61</v>
      </c>
      <c r="S63809" t="s">
        <v>61</v>
      </c>
      <c r="T63809" t="s">
        <v>61</v>
      </c>
      <c r="U63809" t="s">
        <v>61</v>
      </c>
      <c r="V63809" t="s">
        <v>61</v>
      </c>
      <c r="W63809" t="s">
        <v>61</v>
      </c>
      <c r="X63809" t="s">
        <v>61</v>
      </c>
      <c r="Y63809" t="s">
        <v>61</v>
      </c>
      <c r="Z63809" t="s">
        <v>61</v>
      </c>
      <c r="AA63809" t="s">
        <v>61</v>
      </c>
      <c r="AB63809" t="s">
        <v>61</v>
      </c>
      <c r="AC63809" t="s">
        <v>61</v>
      </c>
      <c r="AD63809" t="s">
        <v>61</v>
      </c>
      <c r="AE63809" t="s">
        <v>61</v>
      </c>
      <c r="AF63809" t="s">
        <v>61</v>
      </c>
      <c r="AG63809" t="s">
        <v>61</v>
      </c>
      <c r="AH63809" t="s">
        <v>61</v>
      </c>
      <c r="AI63809" t="s">
        <v>61</v>
      </c>
      <c r="AJ63809" t="s">
        <v>61</v>
      </c>
      <c r="AL63809" t="s">
        <v>245</v>
      </c>
      <c r="AN63809" t="s">
        <v>2677</v>
      </c>
      <c r="AO63809" t="s">
        <v>2678</v>
      </c>
      <c r="AP63809" t="s">
        <v>61</v>
      </c>
      <c r="AR63809" t="s">
        <v>223</v>
      </c>
      <c r="AS63809">
        <v>2023</v>
      </c>
      <c r="AT63809">
        <v>2022</v>
      </c>
      <c r="AU63809">
        <v>23301</v>
      </c>
      <c r="AV63809" t="s">
        <v>61</v>
      </c>
      <c r="AX63809" t="s">
        <v>369</v>
      </c>
      <c r="AY63809" t="s">
        <v>70</v>
      </c>
      <c r="AZ63809" t="s">
        <v>70</v>
      </c>
      <c r="BA63809" t="s">
        <v>70</v>
      </c>
      <c r="BB63809" t="s">
        <v>70</v>
      </c>
      <c r="BC63809" t="s">
        <v>70</v>
      </c>
      <c r="BD63809" t="s">
        <v>70</v>
      </c>
    </row>
    <row r="63810" spans="1:56" x14ac:dyDescent="0.3">
      <c r="A63810" t="s">
        <v>56</v>
      </c>
      <c r="B63810" t="s">
        <v>215</v>
      </c>
      <c r="C63810" t="s">
        <v>365</v>
      </c>
      <c r="D63810" t="s">
        <v>59</v>
      </c>
      <c r="E63810" t="s">
        <v>97</v>
      </c>
      <c r="F63810" t="s">
        <v>61</v>
      </c>
      <c r="G63810" t="s">
        <v>241</v>
      </c>
      <c r="H63810" t="s">
        <v>71</v>
      </c>
      <c r="I63810" t="s">
        <v>235</v>
      </c>
      <c r="J63810" t="s">
        <v>61</v>
      </c>
      <c r="K63810" t="s">
        <v>229</v>
      </c>
      <c r="L63810" t="s">
        <v>61</v>
      </c>
      <c r="M63810" t="s">
        <v>61</v>
      </c>
      <c r="N63810" t="s">
        <v>61</v>
      </c>
      <c r="O63810" t="s">
        <v>61</v>
      </c>
      <c r="P63810" t="s">
        <v>61</v>
      </c>
      <c r="Q63810" t="s">
        <v>61</v>
      </c>
      <c r="R63810" t="s">
        <v>61</v>
      </c>
      <c r="S63810" t="s">
        <v>61</v>
      </c>
      <c r="T63810" t="s">
        <v>61</v>
      </c>
      <c r="U63810" t="s">
        <v>61</v>
      </c>
      <c r="V63810" t="s">
        <v>61</v>
      </c>
      <c r="W63810" t="s">
        <v>61</v>
      </c>
      <c r="X63810" t="s">
        <v>61</v>
      </c>
      <c r="Y63810" t="s">
        <v>61</v>
      </c>
      <c r="Z63810" t="s">
        <v>61</v>
      </c>
      <c r="AA63810" t="s">
        <v>61</v>
      </c>
      <c r="AB63810" t="s">
        <v>61</v>
      </c>
      <c r="AC63810" t="s">
        <v>61</v>
      </c>
      <c r="AD63810" t="s">
        <v>61</v>
      </c>
      <c r="AE63810" t="s">
        <v>61</v>
      </c>
      <c r="AF63810" t="s">
        <v>61</v>
      </c>
      <c r="AG63810" t="s">
        <v>61</v>
      </c>
      <c r="AH63810" t="s">
        <v>61</v>
      </c>
      <c r="AI63810" t="s">
        <v>61</v>
      </c>
      <c r="AJ63810" t="s">
        <v>61</v>
      </c>
      <c r="AL63810" t="s">
        <v>245</v>
      </c>
      <c r="AN63810" t="s">
        <v>2677</v>
      </c>
      <c r="AO63810" t="s">
        <v>2678</v>
      </c>
      <c r="AP63810" t="s">
        <v>61</v>
      </c>
      <c r="AR63810" t="s">
        <v>223</v>
      </c>
      <c r="AS63810">
        <v>2023</v>
      </c>
      <c r="AT63810">
        <v>2022</v>
      </c>
      <c r="AU63810">
        <v>3868</v>
      </c>
      <c r="AV63810" t="s">
        <v>61</v>
      </c>
      <c r="AX63810" t="s">
        <v>369</v>
      </c>
      <c r="AY63810" t="s">
        <v>70</v>
      </c>
      <c r="AZ63810" t="s">
        <v>70</v>
      </c>
      <c r="BA63810" t="s">
        <v>70</v>
      </c>
      <c r="BB63810" t="s">
        <v>70</v>
      </c>
      <c r="BC63810" t="s">
        <v>70</v>
      </c>
      <c r="BD63810" t="s">
        <v>70</v>
      </c>
    </row>
    <row r="63811" spans="1:56" x14ac:dyDescent="0.3">
      <c r="A63811" t="s">
        <v>56</v>
      </c>
      <c r="B63811" t="s">
        <v>215</v>
      </c>
      <c r="C63811" t="s">
        <v>365</v>
      </c>
      <c r="D63811" t="s">
        <v>59</v>
      </c>
      <c r="E63811" t="s">
        <v>97</v>
      </c>
      <c r="F63811" t="s">
        <v>61</v>
      </c>
      <c r="G63811" t="s">
        <v>241</v>
      </c>
      <c r="H63811" t="s">
        <v>62</v>
      </c>
      <c r="I63811" t="s">
        <v>236</v>
      </c>
      <c r="J63811" t="s">
        <v>61</v>
      </c>
      <c r="K63811" t="s">
        <v>219</v>
      </c>
      <c r="L63811" t="s">
        <v>61</v>
      </c>
      <c r="M63811" t="s">
        <v>61</v>
      </c>
      <c r="N63811" t="s">
        <v>61</v>
      </c>
      <c r="O63811" t="s">
        <v>61</v>
      </c>
      <c r="P63811" t="s">
        <v>61</v>
      </c>
      <c r="Q63811" t="s">
        <v>61</v>
      </c>
      <c r="R63811" t="s">
        <v>61</v>
      </c>
      <c r="S63811" t="s">
        <v>61</v>
      </c>
      <c r="T63811" t="s">
        <v>61</v>
      </c>
      <c r="U63811" t="s">
        <v>61</v>
      </c>
      <c r="V63811" t="s">
        <v>61</v>
      </c>
      <c r="W63811" t="s">
        <v>61</v>
      </c>
      <c r="X63811" t="s">
        <v>61</v>
      </c>
      <c r="Y63811" t="s">
        <v>61</v>
      </c>
      <c r="Z63811" t="s">
        <v>61</v>
      </c>
      <c r="AA63811" t="s">
        <v>61</v>
      </c>
      <c r="AB63811" t="s">
        <v>61</v>
      </c>
      <c r="AC63811" t="s">
        <v>61</v>
      </c>
      <c r="AD63811" t="s">
        <v>61</v>
      </c>
      <c r="AE63811" t="s">
        <v>61</v>
      </c>
      <c r="AF63811" t="s">
        <v>61</v>
      </c>
      <c r="AG63811" t="s">
        <v>61</v>
      </c>
      <c r="AH63811" t="s">
        <v>61</v>
      </c>
      <c r="AI63811" t="s">
        <v>61</v>
      </c>
      <c r="AJ63811" t="s">
        <v>61</v>
      </c>
      <c r="AL63811" t="s">
        <v>245</v>
      </c>
      <c r="AN63811" t="s">
        <v>2677</v>
      </c>
      <c r="AO63811" t="s">
        <v>2678</v>
      </c>
      <c r="AP63811" t="s">
        <v>61</v>
      </c>
      <c r="AR63811" t="s">
        <v>223</v>
      </c>
      <c r="AS63811">
        <v>2023</v>
      </c>
      <c r="AT63811">
        <v>2022</v>
      </c>
      <c r="AU63811">
        <v>1720932</v>
      </c>
      <c r="AV63811" t="s">
        <v>61</v>
      </c>
      <c r="AX63811" t="s">
        <v>369</v>
      </c>
      <c r="AY63811" t="s">
        <v>70</v>
      </c>
      <c r="AZ63811" t="s">
        <v>70</v>
      </c>
      <c r="BA63811" t="s">
        <v>70</v>
      </c>
      <c r="BB63811" t="s">
        <v>70</v>
      </c>
      <c r="BC63811" t="s">
        <v>70</v>
      </c>
      <c r="BD63811" t="s">
        <v>70</v>
      </c>
    </row>
    <row r="63812" spans="1:56" x14ac:dyDescent="0.3">
      <c r="A63812" t="s">
        <v>56</v>
      </c>
      <c r="B63812" t="s">
        <v>215</v>
      </c>
      <c r="C63812" t="s">
        <v>365</v>
      </c>
      <c r="D63812" t="s">
        <v>59</v>
      </c>
      <c r="E63812" t="s">
        <v>97</v>
      </c>
      <c r="F63812" t="s">
        <v>61</v>
      </c>
      <c r="G63812" t="s">
        <v>241</v>
      </c>
      <c r="H63812" t="s">
        <v>62</v>
      </c>
      <c r="I63812" t="s">
        <v>236</v>
      </c>
      <c r="J63812" t="s">
        <v>61</v>
      </c>
      <c r="K63812" t="s">
        <v>225</v>
      </c>
      <c r="L63812" t="s">
        <v>61</v>
      </c>
      <c r="M63812" t="s">
        <v>61</v>
      </c>
      <c r="N63812" t="s">
        <v>61</v>
      </c>
      <c r="O63812" t="s">
        <v>61</v>
      </c>
      <c r="P63812" t="s">
        <v>61</v>
      </c>
      <c r="Q63812" t="s">
        <v>61</v>
      </c>
      <c r="R63812" t="s">
        <v>61</v>
      </c>
      <c r="S63812" t="s">
        <v>61</v>
      </c>
      <c r="T63812" t="s">
        <v>61</v>
      </c>
      <c r="U63812" t="s">
        <v>61</v>
      </c>
      <c r="V63812" t="s">
        <v>61</v>
      </c>
      <c r="W63812" t="s">
        <v>61</v>
      </c>
      <c r="X63812" t="s">
        <v>61</v>
      </c>
      <c r="Y63812" t="s">
        <v>61</v>
      </c>
      <c r="Z63812" t="s">
        <v>61</v>
      </c>
      <c r="AA63812" t="s">
        <v>61</v>
      </c>
      <c r="AB63812" t="s">
        <v>61</v>
      </c>
      <c r="AC63812" t="s">
        <v>61</v>
      </c>
      <c r="AD63812" t="s">
        <v>61</v>
      </c>
      <c r="AE63812" t="s">
        <v>61</v>
      </c>
      <c r="AF63812" t="s">
        <v>61</v>
      </c>
      <c r="AG63812" t="s">
        <v>61</v>
      </c>
      <c r="AH63812" t="s">
        <v>61</v>
      </c>
      <c r="AI63812" t="s">
        <v>61</v>
      </c>
      <c r="AJ63812" t="s">
        <v>61</v>
      </c>
      <c r="AL63812" t="s">
        <v>245</v>
      </c>
      <c r="AN63812" t="s">
        <v>2677</v>
      </c>
      <c r="AO63812" t="s">
        <v>2678</v>
      </c>
      <c r="AP63812" t="s">
        <v>61</v>
      </c>
      <c r="AR63812" t="s">
        <v>223</v>
      </c>
      <c r="AS63812">
        <v>2023</v>
      </c>
      <c r="AT63812">
        <v>2022</v>
      </c>
      <c r="AU63812">
        <v>185253</v>
      </c>
      <c r="AV63812" t="s">
        <v>61</v>
      </c>
      <c r="AX63812" t="s">
        <v>369</v>
      </c>
      <c r="AY63812" t="s">
        <v>70</v>
      </c>
      <c r="AZ63812" t="s">
        <v>70</v>
      </c>
      <c r="BA63812" t="s">
        <v>70</v>
      </c>
      <c r="BB63812" t="s">
        <v>70</v>
      </c>
      <c r="BC63812" t="s">
        <v>70</v>
      </c>
      <c r="BD63812" t="s">
        <v>70</v>
      </c>
    </row>
    <row r="63813" spans="1:56" x14ac:dyDescent="0.3">
      <c r="A63813" t="s">
        <v>56</v>
      </c>
      <c r="B63813" t="s">
        <v>215</v>
      </c>
      <c r="C63813" t="s">
        <v>365</v>
      </c>
      <c r="D63813" t="s">
        <v>59</v>
      </c>
      <c r="E63813" t="s">
        <v>97</v>
      </c>
      <c r="F63813" t="s">
        <v>61</v>
      </c>
      <c r="G63813" t="s">
        <v>241</v>
      </c>
      <c r="H63813" t="s">
        <v>62</v>
      </c>
      <c r="I63813" t="s">
        <v>236</v>
      </c>
      <c r="J63813" t="s">
        <v>61</v>
      </c>
      <c r="K63813" t="s">
        <v>61</v>
      </c>
      <c r="L63813" t="s">
        <v>226</v>
      </c>
      <c r="M63813" t="s">
        <v>227</v>
      </c>
      <c r="N63813" t="s">
        <v>61</v>
      </c>
      <c r="O63813" t="s">
        <v>61</v>
      </c>
      <c r="P63813" t="s">
        <v>61</v>
      </c>
      <c r="Q63813" t="s">
        <v>61</v>
      </c>
      <c r="R63813" t="s">
        <v>61</v>
      </c>
      <c r="S63813" t="s">
        <v>61</v>
      </c>
      <c r="T63813" t="s">
        <v>61</v>
      </c>
      <c r="U63813" t="s">
        <v>61</v>
      </c>
      <c r="V63813" t="s">
        <v>61</v>
      </c>
      <c r="W63813" t="s">
        <v>61</v>
      </c>
      <c r="X63813" t="s">
        <v>61</v>
      </c>
      <c r="Y63813" t="s">
        <v>61</v>
      </c>
      <c r="Z63813" t="s">
        <v>61</v>
      </c>
      <c r="AA63813" t="s">
        <v>61</v>
      </c>
      <c r="AB63813" t="s">
        <v>61</v>
      </c>
      <c r="AC63813" t="s">
        <v>61</v>
      </c>
      <c r="AD63813" t="s">
        <v>61</v>
      </c>
      <c r="AE63813" t="s">
        <v>61</v>
      </c>
      <c r="AF63813" t="s">
        <v>61</v>
      </c>
      <c r="AG63813" t="s">
        <v>61</v>
      </c>
      <c r="AH63813" t="s">
        <v>61</v>
      </c>
      <c r="AI63813" t="s">
        <v>61</v>
      </c>
      <c r="AJ63813" t="s">
        <v>61</v>
      </c>
      <c r="AL63813" t="s">
        <v>245</v>
      </c>
      <c r="AN63813" t="s">
        <v>2677</v>
      </c>
      <c r="AO63813" t="s">
        <v>2678</v>
      </c>
      <c r="AP63813" t="s">
        <v>61</v>
      </c>
      <c r="AR63813" t="s">
        <v>223</v>
      </c>
      <c r="AS63813">
        <v>2023</v>
      </c>
      <c r="AT63813">
        <v>2022</v>
      </c>
      <c r="AU63813">
        <v>1744569</v>
      </c>
      <c r="AV63813" t="s">
        <v>61</v>
      </c>
      <c r="AX63813" t="s">
        <v>369</v>
      </c>
      <c r="AY63813" t="s">
        <v>70</v>
      </c>
      <c r="AZ63813" t="s">
        <v>70</v>
      </c>
      <c r="BA63813" t="s">
        <v>70</v>
      </c>
      <c r="BB63813" t="s">
        <v>70</v>
      </c>
      <c r="BC63813" t="s">
        <v>70</v>
      </c>
      <c r="BD63813" t="s">
        <v>70</v>
      </c>
    </row>
    <row r="63814" spans="1:56" x14ac:dyDescent="0.3">
      <c r="A63814" t="s">
        <v>56</v>
      </c>
      <c r="B63814" t="s">
        <v>215</v>
      </c>
      <c r="C63814" t="s">
        <v>365</v>
      </c>
      <c r="D63814" t="s">
        <v>59</v>
      </c>
      <c r="E63814" t="s">
        <v>97</v>
      </c>
      <c r="F63814" t="s">
        <v>61</v>
      </c>
      <c r="G63814" t="s">
        <v>241</v>
      </c>
      <c r="H63814" t="s">
        <v>62</v>
      </c>
      <c r="I63814" t="s">
        <v>236</v>
      </c>
      <c r="J63814" t="s">
        <v>61</v>
      </c>
      <c r="K63814" t="s">
        <v>61</v>
      </c>
      <c r="L63814" t="s">
        <v>228</v>
      </c>
      <c r="M63814" t="s">
        <v>227</v>
      </c>
      <c r="N63814" t="s">
        <v>61</v>
      </c>
      <c r="O63814" t="s">
        <v>61</v>
      </c>
      <c r="P63814" t="s">
        <v>61</v>
      </c>
      <c r="Q63814" t="s">
        <v>61</v>
      </c>
      <c r="R63814" t="s">
        <v>61</v>
      </c>
      <c r="S63814" t="s">
        <v>61</v>
      </c>
      <c r="T63814" t="s">
        <v>61</v>
      </c>
      <c r="U63814" t="s">
        <v>61</v>
      </c>
      <c r="V63814" t="s">
        <v>61</v>
      </c>
      <c r="W63814" t="s">
        <v>61</v>
      </c>
      <c r="X63814" t="s">
        <v>61</v>
      </c>
      <c r="Y63814" t="s">
        <v>61</v>
      </c>
      <c r="Z63814" t="s">
        <v>61</v>
      </c>
      <c r="AA63814" t="s">
        <v>61</v>
      </c>
      <c r="AB63814" t="s">
        <v>61</v>
      </c>
      <c r="AC63814" t="s">
        <v>61</v>
      </c>
      <c r="AD63814" t="s">
        <v>61</v>
      </c>
      <c r="AE63814" t="s">
        <v>61</v>
      </c>
      <c r="AF63814" t="s">
        <v>61</v>
      </c>
      <c r="AG63814" t="s">
        <v>61</v>
      </c>
      <c r="AH63814" t="s">
        <v>61</v>
      </c>
      <c r="AI63814" t="s">
        <v>61</v>
      </c>
      <c r="AJ63814" t="s">
        <v>61</v>
      </c>
      <c r="AL63814" t="s">
        <v>245</v>
      </c>
      <c r="AN63814" t="s">
        <v>2677</v>
      </c>
      <c r="AO63814" t="s">
        <v>2678</v>
      </c>
      <c r="AP63814" t="s">
        <v>61</v>
      </c>
      <c r="AR63814" t="s">
        <v>223</v>
      </c>
      <c r="AS63814">
        <v>2023</v>
      </c>
      <c r="AT63814">
        <v>2022</v>
      </c>
      <c r="AU63814">
        <v>267884</v>
      </c>
      <c r="AV63814" t="s">
        <v>61</v>
      </c>
      <c r="AX63814" t="s">
        <v>369</v>
      </c>
      <c r="AY63814" t="s">
        <v>70</v>
      </c>
      <c r="AZ63814" t="s">
        <v>70</v>
      </c>
      <c r="BA63814" t="s">
        <v>70</v>
      </c>
      <c r="BB63814" t="s">
        <v>70</v>
      </c>
      <c r="BC63814" t="s">
        <v>70</v>
      </c>
      <c r="BD63814" t="s">
        <v>70</v>
      </c>
    </row>
    <row r="63815" spans="1:56" x14ac:dyDescent="0.3">
      <c r="A63815" t="s">
        <v>56</v>
      </c>
      <c r="B63815" t="s">
        <v>215</v>
      </c>
      <c r="C63815" t="s">
        <v>365</v>
      </c>
      <c r="D63815" t="s">
        <v>59</v>
      </c>
      <c r="E63815" t="s">
        <v>97</v>
      </c>
      <c r="F63815" t="s">
        <v>61</v>
      </c>
      <c r="G63815" t="s">
        <v>241</v>
      </c>
      <c r="H63815" t="s">
        <v>62</v>
      </c>
      <c r="I63815" t="s">
        <v>236</v>
      </c>
      <c r="J63815" t="s">
        <v>61</v>
      </c>
      <c r="K63815" t="s">
        <v>61</v>
      </c>
      <c r="L63815" t="s">
        <v>228</v>
      </c>
      <c r="M63815" t="s">
        <v>12</v>
      </c>
      <c r="N63815" t="s">
        <v>61</v>
      </c>
      <c r="O63815" t="s">
        <v>61</v>
      </c>
      <c r="P63815" t="s">
        <v>61</v>
      </c>
      <c r="Q63815" t="s">
        <v>61</v>
      </c>
      <c r="R63815" t="s">
        <v>61</v>
      </c>
      <c r="S63815" t="s">
        <v>61</v>
      </c>
      <c r="T63815" t="s">
        <v>61</v>
      </c>
      <c r="U63815" t="s">
        <v>61</v>
      </c>
      <c r="V63815" t="s">
        <v>61</v>
      </c>
      <c r="W63815" t="s">
        <v>61</v>
      </c>
      <c r="X63815" t="s">
        <v>61</v>
      </c>
      <c r="Y63815" t="s">
        <v>61</v>
      </c>
      <c r="Z63815" t="s">
        <v>61</v>
      </c>
      <c r="AA63815" t="s">
        <v>61</v>
      </c>
      <c r="AB63815" t="s">
        <v>61</v>
      </c>
      <c r="AC63815" t="s">
        <v>61</v>
      </c>
      <c r="AD63815" t="s">
        <v>61</v>
      </c>
      <c r="AE63815" t="s">
        <v>61</v>
      </c>
      <c r="AF63815" t="s">
        <v>61</v>
      </c>
      <c r="AG63815" t="s">
        <v>61</v>
      </c>
      <c r="AH63815" t="s">
        <v>61</v>
      </c>
      <c r="AI63815" t="s">
        <v>61</v>
      </c>
      <c r="AJ63815" t="s">
        <v>61</v>
      </c>
      <c r="AL63815" t="s">
        <v>245</v>
      </c>
      <c r="AN63815" t="s">
        <v>2677</v>
      </c>
      <c r="AO63815" t="s">
        <v>2678</v>
      </c>
      <c r="AP63815" t="s">
        <v>61</v>
      </c>
      <c r="AR63815" t="s">
        <v>223</v>
      </c>
      <c r="AS63815">
        <v>2023</v>
      </c>
      <c r="AT63815">
        <v>2022</v>
      </c>
      <c r="AU63815">
        <v>201467</v>
      </c>
      <c r="AV63815" t="s">
        <v>61</v>
      </c>
      <c r="AX63815" t="s">
        <v>369</v>
      </c>
      <c r="AY63815" t="s">
        <v>70</v>
      </c>
      <c r="AZ63815" t="s">
        <v>70</v>
      </c>
      <c r="BA63815" t="s">
        <v>70</v>
      </c>
      <c r="BB63815" t="s">
        <v>70</v>
      </c>
      <c r="BC63815" t="s">
        <v>70</v>
      </c>
      <c r="BD63815" t="s">
        <v>70</v>
      </c>
    </row>
    <row r="63816" spans="1:56" x14ac:dyDescent="0.3">
      <c r="A63816" t="s">
        <v>56</v>
      </c>
      <c r="B63816" t="s">
        <v>215</v>
      </c>
      <c r="C63816" t="s">
        <v>365</v>
      </c>
      <c r="D63816" t="s">
        <v>59</v>
      </c>
      <c r="E63816" t="s">
        <v>97</v>
      </c>
      <c r="F63816" t="s">
        <v>61</v>
      </c>
      <c r="G63816" t="s">
        <v>241</v>
      </c>
      <c r="H63816" t="s">
        <v>62</v>
      </c>
      <c r="I63816" t="s">
        <v>236</v>
      </c>
      <c r="J63816" t="s">
        <v>61</v>
      </c>
      <c r="K63816" t="s">
        <v>229</v>
      </c>
      <c r="L63816" t="s">
        <v>61</v>
      </c>
      <c r="M63816" t="s">
        <v>61</v>
      </c>
      <c r="N63816" t="s">
        <v>61</v>
      </c>
      <c r="O63816" t="s">
        <v>61</v>
      </c>
      <c r="P63816" t="s">
        <v>61</v>
      </c>
      <c r="Q63816" t="s">
        <v>61</v>
      </c>
      <c r="R63816" t="s">
        <v>61</v>
      </c>
      <c r="S63816" t="s">
        <v>61</v>
      </c>
      <c r="T63816" t="s">
        <v>61</v>
      </c>
      <c r="U63816" t="s">
        <v>61</v>
      </c>
      <c r="V63816" t="s">
        <v>61</v>
      </c>
      <c r="W63816" t="s">
        <v>61</v>
      </c>
      <c r="X63816" t="s">
        <v>61</v>
      </c>
      <c r="Y63816" t="s">
        <v>61</v>
      </c>
      <c r="Z63816" t="s">
        <v>61</v>
      </c>
      <c r="AA63816" t="s">
        <v>61</v>
      </c>
      <c r="AB63816" t="s">
        <v>61</v>
      </c>
      <c r="AC63816" t="s">
        <v>61</v>
      </c>
      <c r="AD63816" t="s">
        <v>61</v>
      </c>
      <c r="AE63816" t="s">
        <v>61</v>
      </c>
      <c r="AF63816" t="s">
        <v>61</v>
      </c>
      <c r="AG63816" t="s">
        <v>61</v>
      </c>
      <c r="AH63816" t="s">
        <v>61</v>
      </c>
      <c r="AI63816" t="s">
        <v>61</v>
      </c>
      <c r="AJ63816" t="s">
        <v>61</v>
      </c>
      <c r="AL63816" t="s">
        <v>245</v>
      </c>
      <c r="AN63816" t="s">
        <v>2677</v>
      </c>
      <c r="AO63816" t="s">
        <v>2678</v>
      </c>
      <c r="AP63816" t="s">
        <v>61</v>
      </c>
      <c r="AR63816" t="s">
        <v>223</v>
      </c>
      <c r="AS63816">
        <v>2023</v>
      </c>
      <c r="AT63816">
        <v>2022</v>
      </c>
      <c r="AU63816">
        <v>307735</v>
      </c>
      <c r="AV63816" t="s">
        <v>61</v>
      </c>
      <c r="AX63816" t="s">
        <v>369</v>
      </c>
      <c r="AY63816" t="s">
        <v>70</v>
      </c>
      <c r="AZ63816" t="s">
        <v>70</v>
      </c>
      <c r="BA63816" t="s">
        <v>70</v>
      </c>
      <c r="BB63816" t="s">
        <v>70</v>
      </c>
      <c r="BC63816" t="s">
        <v>70</v>
      </c>
      <c r="BD63816" t="s">
        <v>70</v>
      </c>
    </row>
    <row r="63817" spans="1:56" x14ac:dyDescent="0.3">
      <c r="A63817" t="s">
        <v>56</v>
      </c>
      <c r="B63817" t="s">
        <v>215</v>
      </c>
      <c r="C63817" t="s">
        <v>365</v>
      </c>
      <c r="D63817" t="s">
        <v>59</v>
      </c>
      <c r="E63817" t="s">
        <v>97</v>
      </c>
      <c r="F63817" t="s">
        <v>61</v>
      </c>
      <c r="G63817" t="s">
        <v>241</v>
      </c>
      <c r="H63817" t="s">
        <v>71</v>
      </c>
      <c r="I63817" t="s">
        <v>237</v>
      </c>
      <c r="J63817" t="s">
        <v>61</v>
      </c>
      <c r="K63817" t="s">
        <v>219</v>
      </c>
      <c r="L63817" t="s">
        <v>61</v>
      </c>
      <c r="M63817" t="s">
        <v>61</v>
      </c>
      <c r="N63817" t="s">
        <v>61</v>
      </c>
      <c r="O63817" t="s">
        <v>61</v>
      </c>
      <c r="P63817" t="s">
        <v>61</v>
      </c>
      <c r="Q63817" t="s">
        <v>61</v>
      </c>
      <c r="R63817" t="s">
        <v>61</v>
      </c>
      <c r="S63817" t="s">
        <v>61</v>
      </c>
      <c r="T63817" t="s">
        <v>61</v>
      </c>
      <c r="U63817" t="s">
        <v>61</v>
      </c>
      <c r="V63817" t="s">
        <v>61</v>
      </c>
      <c r="W63817" t="s">
        <v>61</v>
      </c>
      <c r="X63817" t="s">
        <v>61</v>
      </c>
      <c r="Y63817" t="s">
        <v>61</v>
      </c>
      <c r="Z63817" t="s">
        <v>61</v>
      </c>
      <c r="AA63817" t="s">
        <v>61</v>
      </c>
      <c r="AB63817" t="s">
        <v>61</v>
      </c>
      <c r="AC63817" t="s">
        <v>61</v>
      </c>
      <c r="AD63817" t="s">
        <v>61</v>
      </c>
      <c r="AE63817" t="s">
        <v>61</v>
      </c>
      <c r="AF63817" t="s">
        <v>61</v>
      </c>
      <c r="AG63817" t="s">
        <v>61</v>
      </c>
      <c r="AH63817" t="s">
        <v>61</v>
      </c>
      <c r="AI63817" t="s">
        <v>61</v>
      </c>
      <c r="AJ63817" t="s">
        <v>61</v>
      </c>
      <c r="AL63817" t="s">
        <v>245</v>
      </c>
      <c r="AN63817" t="s">
        <v>2677</v>
      </c>
      <c r="AO63817" t="s">
        <v>2678</v>
      </c>
      <c r="AP63817" t="s">
        <v>61</v>
      </c>
      <c r="AR63817" t="s">
        <v>223</v>
      </c>
      <c r="AS63817">
        <v>2023</v>
      </c>
      <c r="AT63817">
        <v>2022</v>
      </c>
      <c r="AU63817">
        <v>175297</v>
      </c>
      <c r="AV63817" t="s">
        <v>61</v>
      </c>
      <c r="AX63817" t="s">
        <v>369</v>
      </c>
      <c r="AY63817" t="s">
        <v>70</v>
      </c>
      <c r="AZ63817" t="s">
        <v>70</v>
      </c>
      <c r="BA63817" t="s">
        <v>70</v>
      </c>
      <c r="BB63817" t="s">
        <v>70</v>
      </c>
      <c r="BC63817" t="s">
        <v>70</v>
      </c>
      <c r="BD63817" t="s">
        <v>70</v>
      </c>
    </row>
    <row r="63818" spans="1:56" x14ac:dyDescent="0.3">
      <c r="A63818" t="s">
        <v>56</v>
      </c>
      <c r="B63818" t="s">
        <v>215</v>
      </c>
      <c r="C63818" t="s">
        <v>365</v>
      </c>
      <c r="D63818" t="s">
        <v>59</v>
      </c>
      <c r="E63818" t="s">
        <v>97</v>
      </c>
      <c r="F63818" t="s">
        <v>61</v>
      </c>
      <c r="G63818" t="s">
        <v>241</v>
      </c>
      <c r="H63818" t="s">
        <v>71</v>
      </c>
      <c r="I63818" t="s">
        <v>237</v>
      </c>
      <c r="J63818" t="s">
        <v>61</v>
      </c>
      <c r="K63818" t="s">
        <v>61</v>
      </c>
      <c r="L63818" t="s">
        <v>226</v>
      </c>
      <c r="M63818" t="s">
        <v>227</v>
      </c>
      <c r="N63818" t="s">
        <v>61</v>
      </c>
      <c r="O63818" t="s">
        <v>61</v>
      </c>
      <c r="P63818" t="s">
        <v>61</v>
      </c>
      <c r="Q63818" t="s">
        <v>61</v>
      </c>
      <c r="R63818" t="s">
        <v>61</v>
      </c>
      <c r="S63818" t="s">
        <v>61</v>
      </c>
      <c r="T63818" t="s">
        <v>61</v>
      </c>
      <c r="U63818" t="s">
        <v>61</v>
      </c>
      <c r="V63818" t="s">
        <v>61</v>
      </c>
      <c r="W63818" t="s">
        <v>61</v>
      </c>
      <c r="X63818" t="s">
        <v>61</v>
      </c>
      <c r="Y63818" t="s">
        <v>61</v>
      </c>
      <c r="Z63818" t="s">
        <v>61</v>
      </c>
      <c r="AA63818" t="s">
        <v>61</v>
      </c>
      <c r="AB63818" t="s">
        <v>61</v>
      </c>
      <c r="AC63818" t="s">
        <v>61</v>
      </c>
      <c r="AD63818" t="s">
        <v>61</v>
      </c>
      <c r="AE63818" t="s">
        <v>61</v>
      </c>
      <c r="AF63818" t="s">
        <v>61</v>
      </c>
      <c r="AG63818" t="s">
        <v>61</v>
      </c>
      <c r="AH63818" t="s">
        <v>61</v>
      </c>
      <c r="AI63818" t="s">
        <v>61</v>
      </c>
      <c r="AJ63818" t="s">
        <v>61</v>
      </c>
      <c r="AL63818" t="s">
        <v>245</v>
      </c>
      <c r="AN63818" t="s">
        <v>2677</v>
      </c>
      <c r="AO63818" t="s">
        <v>2678</v>
      </c>
      <c r="AP63818" t="s">
        <v>61</v>
      </c>
      <c r="AR63818" t="s">
        <v>223</v>
      </c>
      <c r="AS63818">
        <v>2023</v>
      </c>
      <c r="AT63818">
        <v>2022</v>
      </c>
      <c r="AU63818">
        <v>208687</v>
      </c>
      <c r="AV63818" t="s">
        <v>61</v>
      </c>
      <c r="AX63818" t="s">
        <v>369</v>
      </c>
      <c r="AY63818" t="s">
        <v>70</v>
      </c>
      <c r="AZ63818" t="s">
        <v>70</v>
      </c>
      <c r="BA63818" t="s">
        <v>70</v>
      </c>
      <c r="BB63818" t="s">
        <v>70</v>
      </c>
      <c r="BC63818" t="s">
        <v>70</v>
      </c>
      <c r="BD63818" t="s">
        <v>70</v>
      </c>
    </row>
    <row r="63819" spans="1:56" x14ac:dyDescent="0.3">
      <c r="A63819" t="s">
        <v>56</v>
      </c>
      <c r="B63819" t="s">
        <v>215</v>
      </c>
      <c r="C63819" t="s">
        <v>365</v>
      </c>
      <c r="D63819" t="s">
        <v>59</v>
      </c>
      <c r="E63819" t="s">
        <v>97</v>
      </c>
      <c r="F63819" t="s">
        <v>61</v>
      </c>
      <c r="G63819" t="s">
        <v>241</v>
      </c>
      <c r="H63819" t="s">
        <v>71</v>
      </c>
      <c r="I63819" t="s">
        <v>237</v>
      </c>
      <c r="J63819" t="s">
        <v>61</v>
      </c>
      <c r="K63819" t="s">
        <v>229</v>
      </c>
      <c r="L63819" t="s">
        <v>61</v>
      </c>
      <c r="M63819" t="s">
        <v>61</v>
      </c>
      <c r="N63819" t="s">
        <v>61</v>
      </c>
      <c r="O63819" t="s">
        <v>61</v>
      </c>
      <c r="P63819" t="s">
        <v>61</v>
      </c>
      <c r="Q63819" t="s">
        <v>61</v>
      </c>
      <c r="R63819" t="s">
        <v>61</v>
      </c>
      <c r="S63819" t="s">
        <v>61</v>
      </c>
      <c r="T63819" t="s">
        <v>61</v>
      </c>
      <c r="U63819" t="s">
        <v>61</v>
      </c>
      <c r="V63819" t="s">
        <v>61</v>
      </c>
      <c r="W63819" t="s">
        <v>61</v>
      </c>
      <c r="X63819" t="s">
        <v>61</v>
      </c>
      <c r="Y63819" t="s">
        <v>61</v>
      </c>
      <c r="Z63819" t="s">
        <v>61</v>
      </c>
      <c r="AA63819" t="s">
        <v>61</v>
      </c>
      <c r="AB63819" t="s">
        <v>61</v>
      </c>
      <c r="AC63819" t="s">
        <v>61</v>
      </c>
      <c r="AD63819" t="s">
        <v>61</v>
      </c>
      <c r="AE63819" t="s">
        <v>61</v>
      </c>
      <c r="AF63819" t="s">
        <v>61</v>
      </c>
      <c r="AG63819" t="s">
        <v>61</v>
      </c>
      <c r="AH63819" t="s">
        <v>61</v>
      </c>
      <c r="AI63819" t="s">
        <v>61</v>
      </c>
      <c r="AJ63819" t="s">
        <v>61</v>
      </c>
      <c r="AL63819" t="s">
        <v>245</v>
      </c>
      <c r="AN63819" t="s">
        <v>2677</v>
      </c>
      <c r="AO63819" t="s">
        <v>2678</v>
      </c>
      <c r="AP63819" t="s">
        <v>61</v>
      </c>
      <c r="AR63819" t="s">
        <v>223</v>
      </c>
      <c r="AS63819">
        <v>2023</v>
      </c>
      <c r="AT63819">
        <v>2022</v>
      </c>
      <c r="AU63819">
        <v>33390</v>
      </c>
      <c r="AV63819" t="s">
        <v>61</v>
      </c>
      <c r="AX63819" t="s">
        <v>369</v>
      </c>
      <c r="AY63819" t="s">
        <v>70</v>
      </c>
      <c r="AZ63819" t="s">
        <v>70</v>
      </c>
      <c r="BA63819" t="s">
        <v>70</v>
      </c>
      <c r="BB63819" t="s">
        <v>70</v>
      </c>
      <c r="BC63819" t="s">
        <v>70</v>
      </c>
      <c r="BD63819" t="s">
        <v>70</v>
      </c>
    </row>
    <row r="63820" spans="1:56" x14ac:dyDescent="0.3">
      <c r="A63820" t="s">
        <v>56</v>
      </c>
      <c r="B63820" t="s">
        <v>215</v>
      </c>
      <c r="C63820" t="s">
        <v>365</v>
      </c>
      <c r="D63820" t="s">
        <v>59</v>
      </c>
      <c r="E63820" t="s">
        <v>97</v>
      </c>
      <c r="F63820" t="s">
        <v>61</v>
      </c>
      <c r="G63820" t="s">
        <v>242</v>
      </c>
      <c r="H63820" t="s">
        <v>62</v>
      </c>
      <c r="I63820" t="s">
        <v>218</v>
      </c>
      <c r="J63820" t="s">
        <v>61</v>
      </c>
      <c r="K63820" t="s">
        <v>219</v>
      </c>
      <c r="L63820" t="s">
        <v>61</v>
      </c>
      <c r="M63820" t="s">
        <v>61</v>
      </c>
      <c r="N63820" t="s">
        <v>61</v>
      </c>
      <c r="O63820" t="s">
        <v>61</v>
      </c>
      <c r="P63820" t="s">
        <v>61</v>
      </c>
      <c r="Q63820" t="s">
        <v>61</v>
      </c>
      <c r="R63820" t="s">
        <v>61</v>
      </c>
      <c r="S63820" t="s">
        <v>61</v>
      </c>
      <c r="T63820" t="s">
        <v>61</v>
      </c>
      <c r="U63820" t="s">
        <v>61</v>
      </c>
      <c r="V63820" t="s">
        <v>61</v>
      </c>
      <c r="W63820" t="s">
        <v>61</v>
      </c>
      <c r="X63820" t="s">
        <v>61</v>
      </c>
      <c r="Y63820" t="s">
        <v>61</v>
      </c>
      <c r="Z63820" t="s">
        <v>61</v>
      </c>
      <c r="AA63820" t="s">
        <v>61</v>
      </c>
      <c r="AB63820" t="s">
        <v>61</v>
      </c>
      <c r="AC63820" t="s">
        <v>61</v>
      </c>
      <c r="AD63820" t="s">
        <v>61</v>
      </c>
      <c r="AE63820" t="s">
        <v>61</v>
      </c>
      <c r="AF63820" t="s">
        <v>61</v>
      </c>
      <c r="AG63820" t="s">
        <v>61</v>
      </c>
      <c r="AH63820" t="s">
        <v>61</v>
      </c>
      <c r="AI63820" t="s">
        <v>61</v>
      </c>
      <c r="AJ63820" t="s">
        <v>61</v>
      </c>
      <c r="AL63820" t="s">
        <v>245</v>
      </c>
      <c r="AN63820" t="s">
        <v>2677</v>
      </c>
      <c r="AO63820" t="s">
        <v>2678</v>
      </c>
      <c r="AP63820" t="s">
        <v>61</v>
      </c>
      <c r="AR63820" t="s">
        <v>223</v>
      </c>
      <c r="AS63820">
        <v>2023</v>
      </c>
      <c r="AT63820">
        <v>2022</v>
      </c>
      <c r="AU63820">
        <v>980174</v>
      </c>
      <c r="AV63820" t="s">
        <v>61</v>
      </c>
      <c r="AX63820" t="s">
        <v>369</v>
      </c>
      <c r="AY63820" t="s">
        <v>70</v>
      </c>
      <c r="AZ63820" t="s">
        <v>70</v>
      </c>
      <c r="BA63820" t="s">
        <v>70</v>
      </c>
      <c r="BB63820" t="s">
        <v>70</v>
      </c>
      <c r="BC63820" t="s">
        <v>70</v>
      </c>
      <c r="BD63820" t="s">
        <v>70</v>
      </c>
    </row>
    <row r="63821" spans="1:56" x14ac:dyDescent="0.3">
      <c r="A63821" t="s">
        <v>56</v>
      </c>
      <c r="B63821" t="s">
        <v>215</v>
      </c>
      <c r="C63821" t="s">
        <v>365</v>
      </c>
      <c r="D63821" t="s">
        <v>59</v>
      </c>
      <c r="E63821" t="s">
        <v>97</v>
      </c>
      <c r="F63821" t="s">
        <v>61</v>
      </c>
      <c r="G63821" t="s">
        <v>242</v>
      </c>
      <c r="H63821" t="s">
        <v>62</v>
      </c>
      <c r="I63821" t="s">
        <v>218</v>
      </c>
      <c r="J63821" t="s">
        <v>61</v>
      </c>
      <c r="K63821" t="s">
        <v>225</v>
      </c>
      <c r="L63821" t="s">
        <v>61</v>
      </c>
      <c r="M63821" t="s">
        <v>61</v>
      </c>
      <c r="N63821" t="s">
        <v>61</v>
      </c>
      <c r="O63821" t="s">
        <v>61</v>
      </c>
      <c r="P63821" t="s">
        <v>61</v>
      </c>
      <c r="Q63821" t="s">
        <v>61</v>
      </c>
      <c r="R63821" t="s">
        <v>61</v>
      </c>
      <c r="S63821" t="s">
        <v>61</v>
      </c>
      <c r="T63821" t="s">
        <v>61</v>
      </c>
      <c r="U63821" t="s">
        <v>61</v>
      </c>
      <c r="V63821" t="s">
        <v>61</v>
      </c>
      <c r="W63821" t="s">
        <v>61</v>
      </c>
      <c r="X63821" t="s">
        <v>61</v>
      </c>
      <c r="Y63821" t="s">
        <v>61</v>
      </c>
      <c r="Z63821" t="s">
        <v>61</v>
      </c>
      <c r="AA63821" t="s">
        <v>61</v>
      </c>
      <c r="AB63821" t="s">
        <v>61</v>
      </c>
      <c r="AC63821" t="s">
        <v>61</v>
      </c>
      <c r="AD63821" t="s">
        <v>61</v>
      </c>
      <c r="AE63821" t="s">
        <v>61</v>
      </c>
      <c r="AF63821" t="s">
        <v>61</v>
      </c>
      <c r="AG63821" t="s">
        <v>61</v>
      </c>
      <c r="AH63821" t="s">
        <v>61</v>
      </c>
      <c r="AI63821" t="s">
        <v>61</v>
      </c>
      <c r="AJ63821" t="s">
        <v>61</v>
      </c>
      <c r="AL63821" t="s">
        <v>245</v>
      </c>
      <c r="AN63821" t="s">
        <v>2677</v>
      </c>
      <c r="AO63821" t="s">
        <v>2678</v>
      </c>
      <c r="AP63821" t="s">
        <v>61</v>
      </c>
      <c r="AR63821" t="s">
        <v>223</v>
      </c>
      <c r="AS63821">
        <v>2023</v>
      </c>
      <c r="AT63821">
        <v>2022</v>
      </c>
      <c r="AU63821">
        <v>209144</v>
      </c>
      <c r="AV63821" t="s">
        <v>61</v>
      </c>
      <c r="AX63821" t="s">
        <v>369</v>
      </c>
      <c r="AY63821" t="s">
        <v>70</v>
      </c>
      <c r="AZ63821" t="s">
        <v>70</v>
      </c>
      <c r="BA63821" t="s">
        <v>70</v>
      </c>
      <c r="BB63821" t="s">
        <v>70</v>
      </c>
      <c r="BC63821" t="s">
        <v>70</v>
      </c>
      <c r="BD63821" t="s">
        <v>70</v>
      </c>
    </row>
    <row r="63822" spans="1:56" x14ac:dyDescent="0.3">
      <c r="A63822" t="s">
        <v>56</v>
      </c>
      <c r="B63822" t="s">
        <v>215</v>
      </c>
      <c r="C63822" t="s">
        <v>365</v>
      </c>
      <c r="D63822" t="s">
        <v>59</v>
      </c>
      <c r="E63822" t="s">
        <v>97</v>
      </c>
      <c r="F63822" t="s">
        <v>61</v>
      </c>
      <c r="G63822" t="s">
        <v>242</v>
      </c>
      <c r="H63822" t="s">
        <v>62</v>
      </c>
      <c r="I63822" t="s">
        <v>218</v>
      </c>
      <c r="J63822" t="s">
        <v>61</v>
      </c>
      <c r="K63822" t="s">
        <v>61</v>
      </c>
      <c r="L63822" t="s">
        <v>226</v>
      </c>
      <c r="M63822" t="s">
        <v>227</v>
      </c>
      <c r="N63822" t="s">
        <v>61</v>
      </c>
      <c r="O63822" t="s">
        <v>61</v>
      </c>
      <c r="P63822" t="s">
        <v>61</v>
      </c>
      <c r="Q63822" t="s">
        <v>61</v>
      </c>
      <c r="R63822" t="s">
        <v>61</v>
      </c>
      <c r="S63822" t="s">
        <v>61</v>
      </c>
      <c r="T63822" t="s">
        <v>61</v>
      </c>
      <c r="U63822" t="s">
        <v>61</v>
      </c>
      <c r="V63822" t="s">
        <v>61</v>
      </c>
      <c r="W63822" t="s">
        <v>61</v>
      </c>
      <c r="X63822" t="s">
        <v>61</v>
      </c>
      <c r="Y63822" t="s">
        <v>61</v>
      </c>
      <c r="Z63822" t="s">
        <v>61</v>
      </c>
      <c r="AA63822" t="s">
        <v>61</v>
      </c>
      <c r="AB63822" t="s">
        <v>61</v>
      </c>
      <c r="AC63822" t="s">
        <v>61</v>
      </c>
      <c r="AD63822" t="s">
        <v>61</v>
      </c>
      <c r="AE63822" t="s">
        <v>61</v>
      </c>
      <c r="AF63822" t="s">
        <v>61</v>
      </c>
      <c r="AG63822" t="s">
        <v>61</v>
      </c>
      <c r="AH63822" t="s">
        <v>61</v>
      </c>
      <c r="AI63822" t="s">
        <v>61</v>
      </c>
      <c r="AJ63822" t="s">
        <v>61</v>
      </c>
      <c r="AL63822" t="s">
        <v>245</v>
      </c>
      <c r="AN63822" t="s">
        <v>2677</v>
      </c>
      <c r="AO63822" t="s">
        <v>2678</v>
      </c>
      <c r="AP63822" t="s">
        <v>61</v>
      </c>
      <c r="AR63822" t="s">
        <v>223</v>
      </c>
      <c r="AS63822">
        <v>2023</v>
      </c>
      <c r="AT63822">
        <v>2022</v>
      </c>
      <c r="AU63822">
        <v>1059473</v>
      </c>
      <c r="AV63822" t="s">
        <v>61</v>
      </c>
      <c r="AX63822" t="s">
        <v>369</v>
      </c>
      <c r="AY63822" t="s">
        <v>70</v>
      </c>
      <c r="AZ63822" t="s">
        <v>70</v>
      </c>
      <c r="BA63822" t="s">
        <v>70</v>
      </c>
      <c r="BB63822" t="s">
        <v>70</v>
      </c>
      <c r="BC63822" t="s">
        <v>70</v>
      </c>
      <c r="BD63822" t="s">
        <v>70</v>
      </c>
    </row>
    <row r="63823" spans="1:56" x14ac:dyDescent="0.3">
      <c r="A63823" t="s">
        <v>56</v>
      </c>
      <c r="B63823" t="s">
        <v>215</v>
      </c>
      <c r="C63823" t="s">
        <v>365</v>
      </c>
      <c r="D63823" t="s">
        <v>59</v>
      </c>
      <c r="E63823" t="s">
        <v>97</v>
      </c>
      <c r="F63823" t="s">
        <v>61</v>
      </c>
      <c r="G63823" t="s">
        <v>242</v>
      </c>
      <c r="H63823" t="s">
        <v>62</v>
      </c>
      <c r="I63823" t="s">
        <v>218</v>
      </c>
      <c r="J63823" t="s">
        <v>61</v>
      </c>
      <c r="K63823" t="s">
        <v>61</v>
      </c>
      <c r="L63823" t="s">
        <v>228</v>
      </c>
      <c r="M63823" t="s">
        <v>227</v>
      </c>
      <c r="N63823" t="s">
        <v>61</v>
      </c>
      <c r="O63823" t="s">
        <v>61</v>
      </c>
      <c r="P63823" t="s">
        <v>61</v>
      </c>
      <c r="Q63823" t="s">
        <v>61</v>
      </c>
      <c r="R63823" t="s">
        <v>61</v>
      </c>
      <c r="S63823" t="s">
        <v>61</v>
      </c>
      <c r="T63823" t="s">
        <v>61</v>
      </c>
      <c r="U63823" t="s">
        <v>61</v>
      </c>
      <c r="V63823" t="s">
        <v>61</v>
      </c>
      <c r="W63823" t="s">
        <v>61</v>
      </c>
      <c r="X63823" t="s">
        <v>61</v>
      </c>
      <c r="Y63823" t="s">
        <v>61</v>
      </c>
      <c r="Z63823" t="s">
        <v>61</v>
      </c>
      <c r="AA63823" t="s">
        <v>61</v>
      </c>
      <c r="AB63823" t="s">
        <v>61</v>
      </c>
      <c r="AC63823" t="s">
        <v>61</v>
      </c>
      <c r="AD63823" t="s">
        <v>61</v>
      </c>
      <c r="AE63823" t="s">
        <v>61</v>
      </c>
      <c r="AF63823" t="s">
        <v>61</v>
      </c>
      <c r="AG63823" t="s">
        <v>61</v>
      </c>
      <c r="AH63823" t="s">
        <v>61</v>
      </c>
      <c r="AI63823" t="s">
        <v>61</v>
      </c>
      <c r="AJ63823" t="s">
        <v>61</v>
      </c>
      <c r="AL63823" t="s">
        <v>245</v>
      </c>
      <c r="AN63823" t="s">
        <v>2677</v>
      </c>
      <c r="AO63823" t="s">
        <v>2678</v>
      </c>
      <c r="AP63823" t="s">
        <v>61</v>
      </c>
      <c r="AR63823" t="s">
        <v>223</v>
      </c>
      <c r="AS63823">
        <v>2023</v>
      </c>
      <c r="AT63823">
        <v>2022</v>
      </c>
      <c r="AU63823">
        <v>81498</v>
      </c>
      <c r="AV63823" t="s">
        <v>61</v>
      </c>
      <c r="AX63823" t="s">
        <v>369</v>
      </c>
      <c r="AY63823" t="s">
        <v>70</v>
      </c>
      <c r="AZ63823" t="s">
        <v>70</v>
      </c>
      <c r="BA63823" t="s">
        <v>70</v>
      </c>
      <c r="BB63823" t="s">
        <v>70</v>
      </c>
      <c r="BC63823" t="s">
        <v>70</v>
      </c>
      <c r="BD63823" t="s">
        <v>70</v>
      </c>
    </row>
    <row r="63824" spans="1:56" x14ac:dyDescent="0.3">
      <c r="A63824" t="s">
        <v>56</v>
      </c>
      <c r="B63824" t="s">
        <v>215</v>
      </c>
      <c r="C63824" t="s">
        <v>365</v>
      </c>
      <c r="D63824" t="s">
        <v>59</v>
      </c>
      <c r="E63824" t="s">
        <v>97</v>
      </c>
      <c r="F63824" t="s">
        <v>61</v>
      </c>
      <c r="G63824" t="s">
        <v>242</v>
      </c>
      <c r="H63824" t="s">
        <v>62</v>
      </c>
      <c r="I63824" t="s">
        <v>218</v>
      </c>
      <c r="J63824" t="s">
        <v>61</v>
      </c>
      <c r="K63824" t="s">
        <v>61</v>
      </c>
      <c r="L63824" t="s">
        <v>228</v>
      </c>
      <c r="M63824" t="s">
        <v>12</v>
      </c>
      <c r="N63824" t="s">
        <v>61</v>
      </c>
      <c r="O63824" t="s">
        <v>61</v>
      </c>
      <c r="P63824" t="s">
        <v>61</v>
      </c>
      <c r="Q63824" t="s">
        <v>61</v>
      </c>
      <c r="R63824" t="s">
        <v>61</v>
      </c>
      <c r="S63824" t="s">
        <v>61</v>
      </c>
      <c r="T63824" t="s">
        <v>61</v>
      </c>
      <c r="U63824" t="s">
        <v>61</v>
      </c>
      <c r="V63824" t="s">
        <v>61</v>
      </c>
      <c r="W63824" t="s">
        <v>61</v>
      </c>
      <c r="X63824" t="s">
        <v>61</v>
      </c>
      <c r="Y63824" t="s">
        <v>61</v>
      </c>
      <c r="Z63824" t="s">
        <v>61</v>
      </c>
      <c r="AA63824" t="s">
        <v>61</v>
      </c>
      <c r="AB63824" t="s">
        <v>61</v>
      </c>
      <c r="AC63824" t="s">
        <v>61</v>
      </c>
      <c r="AD63824" t="s">
        <v>61</v>
      </c>
      <c r="AE63824" t="s">
        <v>61</v>
      </c>
      <c r="AF63824" t="s">
        <v>61</v>
      </c>
      <c r="AG63824" t="s">
        <v>61</v>
      </c>
      <c r="AH63824" t="s">
        <v>61</v>
      </c>
      <c r="AI63824" t="s">
        <v>61</v>
      </c>
      <c r="AJ63824" t="s">
        <v>61</v>
      </c>
      <c r="AL63824" t="s">
        <v>245</v>
      </c>
      <c r="AN63824" t="s">
        <v>2677</v>
      </c>
      <c r="AO63824" t="s">
        <v>2678</v>
      </c>
      <c r="AP63824" t="s">
        <v>61</v>
      </c>
      <c r="AR63824" t="s">
        <v>223</v>
      </c>
      <c r="AS63824">
        <v>2023</v>
      </c>
      <c r="AT63824">
        <v>2022</v>
      </c>
      <c r="AU63824">
        <v>240350</v>
      </c>
      <c r="AV63824" t="s">
        <v>61</v>
      </c>
      <c r="AX63824" t="s">
        <v>369</v>
      </c>
      <c r="AY63824" t="s">
        <v>70</v>
      </c>
      <c r="AZ63824" t="s">
        <v>70</v>
      </c>
      <c r="BA63824" t="s">
        <v>70</v>
      </c>
      <c r="BB63824" t="s">
        <v>70</v>
      </c>
      <c r="BC63824" t="s">
        <v>70</v>
      </c>
      <c r="BD63824" t="s">
        <v>70</v>
      </c>
    </row>
    <row r="63825" spans="1:56" x14ac:dyDescent="0.3">
      <c r="A63825" t="s">
        <v>56</v>
      </c>
      <c r="B63825" t="s">
        <v>215</v>
      </c>
      <c r="C63825" t="s">
        <v>365</v>
      </c>
      <c r="D63825" t="s">
        <v>59</v>
      </c>
      <c r="E63825" t="s">
        <v>97</v>
      </c>
      <c r="F63825" t="s">
        <v>61</v>
      </c>
      <c r="G63825" t="s">
        <v>242</v>
      </c>
      <c r="H63825" t="s">
        <v>62</v>
      </c>
      <c r="I63825" t="s">
        <v>218</v>
      </c>
      <c r="J63825" t="s">
        <v>61</v>
      </c>
      <c r="K63825" t="s">
        <v>229</v>
      </c>
      <c r="L63825" t="s">
        <v>61</v>
      </c>
      <c r="M63825" t="s">
        <v>61</v>
      </c>
      <c r="N63825" t="s">
        <v>61</v>
      </c>
      <c r="O63825" t="s">
        <v>61</v>
      </c>
      <c r="P63825" t="s">
        <v>61</v>
      </c>
      <c r="Q63825" t="s">
        <v>61</v>
      </c>
      <c r="R63825" t="s">
        <v>61</v>
      </c>
      <c r="S63825" t="s">
        <v>61</v>
      </c>
      <c r="T63825" t="s">
        <v>61</v>
      </c>
      <c r="U63825" t="s">
        <v>61</v>
      </c>
      <c r="V63825" t="s">
        <v>61</v>
      </c>
      <c r="W63825" t="s">
        <v>61</v>
      </c>
      <c r="X63825" t="s">
        <v>61</v>
      </c>
      <c r="Y63825" t="s">
        <v>61</v>
      </c>
      <c r="Z63825" t="s">
        <v>61</v>
      </c>
      <c r="AA63825" t="s">
        <v>61</v>
      </c>
      <c r="AB63825" t="s">
        <v>61</v>
      </c>
      <c r="AC63825" t="s">
        <v>61</v>
      </c>
      <c r="AD63825" t="s">
        <v>61</v>
      </c>
      <c r="AE63825" t="s">
        <v>61</v>
      </c>
      <c r="AF63825" t="s">
        <v>61</v>
      </c>
      <c r="AG63825" t="s">
        <v>61</v>
      </c>
      <c r="AH63825" t="s">
        <v>61</v>
      </c>
      <c r="AI63825" t="s">
        <v>61</v>
      </c>
      <c r="AJ63825" t="s">
        <v>61</v>
      </c>
      <c r="AL63825" t="s">
        <v>245</v>
      </c>
      <c r="AN63825" t="s">
        <v>2677</v>
      </c>
      <c r="AO63825" t="s">
        <v>2678</v>
      </c>
      <c r="AP63825" t="s">
        <v>61</v>
      </c>
      <c r="AR63825" t="s">
        <v>223</v>
      </c>
      <c r="AS63825">
        <v>2023</v>
      </c>
      <c r="AT63825">
        <v>2022</v>
      </c>
      <c r="AU63825">
        <v>192004</v>
      </c>
      <c r="AV63825" t="s">
        <v>61</v>
      </c>
      <c r="AX63825" t="s">
        <v>369</v>
      </c>
      <c r="AY63825" t="s">
        <v>70</v>
      </c>
      <c r="AZ63825" t="s">
        <v>70</v>
      </c>
      <c r="BA63825" t="s">
        <v>70</v>
      </c>
      <c r="BB63825" t="s">
        <v>70</v>
      </c>
      <c r="BC63825" t="s">
        <v>70</v>
      </c>
      <c r="BD63825" t="s">
        <v>70</v>
      </c>
    </row>
    <row r="63826" spans="1:56" x14ac:dyDescent="0.3">
      <c r="A63826" t="s">
        <v>56</v>
      </c>
      <c r="B63826" t="s">
        <v>215</v>
      </c>
      <c r="C63826" t="s">
        <v>365</v>
      </c>
      <c r="D63826" t="s">
        <v>59</v>
      </c>
      <c r="E63826" t="s">
        <v>97</v>
      </c>
      <c r="F63826" t="s">
        <v>61</v>
      </c>
      <c r="G63826" t="s">
        <v>242</v>
      </c>
      <c r="H63826" t="s">
        <v>71</v>
      </c>
      <c r="I63826" t="s">
        <v>230</v>
      </c>
      <c r="J63826" t="s">
        <v>61</v>
      </c>
      <c r="K63826" t="s">
        <v>219</v>
      </c>
      <c r="L63826" t="s">
        <v>61</v>
      </c>
      <c r="M63826" t="s">
        <v>61</v>
      </c>
      <c r="N63826" t="s">
        <v>61</v>
      </c>
      <c r="O63826" t="s">
        <v>61</v>
      </c>
      <c r="P63826" t="s">
        <v>61</v>
      </c>
      <c r="Q63826" t="s">
        <v>61</v>
      </c>
      <c r="R63826" t="s">
        <v>61</v>
      </c>
      <c r="S63826" t="s">
        <v>61</v>
      </c>
      <c r="T63826" t="s">
        <v>61</v>
      </c>
      <c r="U63826" t="s">
        <v>61</v>
      </c>
      <c r="V63826" t="s">
        <v>61</v>
      </c>
      <c r="W63826" t="s">
        <v>61</v>
      </c>
      <c r="X63826" t="s">
        <v>61</v>
      </c>
      <c r="Y63826" t="s">
        <v>61</v>
      </c>
      <c r="Z63826" t="s">
        <v>61</v>
      </c>
      <c r="AA63826" t="s">
        <v>61</v>
      </c>
      <c r="AB63826" t="s">
        <v>61</v>
      </c>
      <c r="AC63826" t="s">
        <v>61</v>
      </c>
      <c r="AD63826" t="s">
        <v>61</v>
      </c>
      <c r="AE63826" t="s">
        <v>61</v>
      </c>
      <c r="AF63826" t="s">
        <v>61</v>
      </c>
      <c r="AG63826" t="s">
        <v>61</v>
      </c>
      <c r="AH63826" t="s">
        <v>61</v>
      </c>
      <c r="AI63826" t="s">
        <v>61</v>
      </c>
      <c r="AJ63826" t="s">
        <v>61</v>
      </c>
      <c r="AL63826" t="s">
        <v>245</v>
      </c>
      <c r="AN63826" t="s">
        <v>2677</v>
      </c>
      <c r="AO63826" t="s">
        <v>2678</v>
      </c>
      <c r="AP63826" t="s">
        <v>61</v>
      </c>
      <c r="AR63826" t="s">
        <v>223</v>
      </c>
      <c r="AS63826">
        <v>2023</v>
      </c>
      <c r="AT63826">
        <v>2022</v>
      </c>
      <c r="AU63826">
        <v>5218</v>
      </c>
      <c r="AV63826" t="s">
        <v>61</v>
      </c>
      <c r="AX63826" t="s">
        <v>369</v>
      </c>
      <c r="AY63826" t="s">
        <v>70</v>
      </c>
      <c r="AZ63826" t="s">
        <v>70</v>
      </c>
      <c r="BA63826" t="s">
        <v>70</v>
      </c>
      <c r="BB63826" t="s">
        <v>70</v>
      </c>
      <c r="BC63826" t="s">
        <v>70</v>
      </c>
      <c r="BD63826" t="s">
        <v>70</v>
      </c>
    </row>
    <row r="63827" spans="1:56" x14ac:dyDescent="0.3">
      <c r="A63827" t="s">
        <v>56</v>
      </c>
      <c r="B63827" t="s">
        <v>215</v>
      </c>
      <c r="C63827" t="s">
        <v>365</v>
      </c>
      <c r="D63827" t="s">
        <v>59</v>
      </c>
      <c r="E63827" t="s">
        <v>97</v>
      </c>
      <c r="F63827" t="s">
        <v>61</v>
      </c>
      <c r="G63827" t="s">
        <v>242</v>
      </c>
      <c r="H63827" t="s">
        <v>71</v>
      </c>
      <c r="I63827" t="s">
        <v>230</v>
      </c>
      <c r="J63827" t="s">
        <v>61</v>
      </c>
      <c r="K63827" t="s">
        <v>61</v>
      </c>
      <c r="L63827" t="s">
        <v>226</v>
      </c>
      <c r="M63827" t="s">
        <v>227</v>
      </c>
      <c r="N63827" t="s">
        <v>61</v>
      </c>
      <c r="O63827" t="s">
        <v>61</v>
      </c>
      <c r="P63827" t="s">
        <v>61</v>
      </c>
      <c r="Q63827" t="s">
        <v>61</v>
      </c>
      <c r="R63827" t="s">
        <v>61</v>
      </c>
      <c r="S63827" t="s">
        <v>61</v>
      </c>
      <c r="T63827" t="s">
        <v>61</v>
      </c>
      <c r="U63827" t="s">
        <v>61</v>
      </c>
      <c r="V63827" t="s">
        <v>61</v>
      </c>
      <c r="W63827" t="s">
        <v>61</v>
      </c>
      <c r="X63827" t="s">
        <v>61</v>
      </c>
      <c r="Y63827" t="s">
        <v>61</v>
      </c>
      <c r="Z63827" t="s">
        <v>61</v>
      </c>
      <c r="AA63827" t="s">
        <v>61</v>
      </c>
      <c r="AB63827" t="s">
        <v>61</v>
      </c>
      <c r="AC63827" t="s">
        <v>61</v>
      </c>
      <c r="AD63827" t="s">
        <v>61</v>
      </c>
      <c r="AE63827" t="s">
        <v>61</v>
      </c>
      <c r="AF63827" t="s">
        <v>61</v>
      </c>
      <c r="AG63827" t="s">
        <v>61</v>
      </c>
      <c r="AH63827" t="s">
        <v>61</v>
      </c>
      <c r="AI63827" t="s">
        <v>61</v>
      </c>
      <c r="AJ63827" t="s">
        <v>61</v>
      </c>
      <c r="AL63827" t="s">
        <v>245</v>
      </c>
      <c r="AN63827" t="s">
        <v>2677</v>
      </c>
      <c r="AO63827" t="s">
        <v>2678</v>
      </c>
      <c r="AP63827" t="s">
        <v>61</v>
      </c>
      <c r="AR63827" t="s">
        <v>223</v>
      </c>
      <c r="AS63827">
        <v>2023</v>
      </c>
      <c r="AT63827">
        <v>2022</v>
      </c>
      <c r="AU63827">
        <v>6257</v>
      </c>
      <c r="AV63827" t="s">
        <v>61</v>
      </c>
      <c r="AX63827" t="s">
        <v>369</v>
      </c>
      <c r="AY63827" t="s">
        <v>70</v>
      </c>
      <c r="AZ63827" t="s">
        <v>70</v>
      </c>
      <c r="BA63827" t="s">
        <v>70</v>
      </c>
      <c r="BB63827" t="s">
        <v>70</v>
      </c>
      <c r="BC63827" t="s">
        <v>70</v>
      </c>
      <c r="BD63827" t="s">
        <v>70</v>
      </c>
    </row>
    <row r="63828" spans="1:56" x14ac:dyDescent="0.3">
      <c r="A63828" t="s">
        <v>56</v>
      </c>
      <c r="B63828" t="s">
        <v>215</v>
      </c>
      <c r="C63828" t="s">
        <v>365</v>
      </c>
      <c r="D63828" t="s">
        <v>59</v>
      </c>
      <c r="E63828" t="s">
        <v>97</v>
      </c>
      <c r="F63828" t="s">
        <v>61</v>
      </c>
      <c r="G63828" t="s">
        <v>242</v>
      </c>
      <c r="H63828" t="s">
        <v>71</v>
      </c>
      <c r="I63828" t="s">
        <v>230</v>
      </c>
      <c r="J63828" t="s">
        <v>61</v>
      </c>
      <c r="K63828" t="s">
        <v>229</v>
      </c>
      <c r="L63828" t="s">
        <v>61</v>
      </c>
      <c r="M63828" t="s">
        <v>61</v>
      </c>
      <c r="N63828" t="s">
        <v>61</v>
      </c>
      <c r="O63828" t="s">
        <v>61</v>
      </c>
      <c r="P63828" t="s">
        <v>61</v>
      </c>
      <c r="Q63828" t="s">
        <v>61</v>
      </c>
      <c r="R63828" t="s">
        <v>61</v>
      </c>
      <c r="S63828" t="s">
        <v>61</v>
      </c>
      <c r="T63828" t="s">
        <v>61</v>
      </c>
      <c r="U63828" t="s">
        <v>61</v>
      </c>
      <c r="V63828" t="s">
        <v>61</v>
      </c>
      <c r="W63828" t="s">
        <v>61</v>
      </c>
      <c r="X63828" t="s">
        <v>61</v>
      </c>
      <c r="Y63828" t="s">
        <v>61</v>
      </c>
      <c r="Z63828" t="s">
        <v>61</v>
      </c>
      <c r="AA63828" t="s">
        <v>61</v>
      </c>
      <c r="AB63828" t="s">
        <v>61</v>
      </c>
      <c r="AC63828" t="s">
        <v>61</v>
      </c>
      <c r="AD63828" t="s">
        <v>61</v>
      </c>
      <c r="AE63828" t="s">
        <v>61</v>
      </c>
      <c r="AF63828" t="s">
        <v>61</v>
      </c>
      <c r="AG63828" t="s">
        <v>61</v>
      </c>
      <c r="AH63828" t="s">
        <v>61</v>
      </c>
      <c r="AI63828" t="s">
        <v>61</v>
      </c>
      <c r="AJ63828" t="s">
        <v>61</v>
      </c>
      <c r="AL63828" t="s">
        <v>245</v>
      </c>
      <c r="AN63828" t="s">
        <v>2677</v>
      </c>
      <c r="AO63828" t="s">
        <v>2678</v>
      </c>
      <c r="AP63828" t="s">
        <v>61</v>
      </c>
      <c r="AR63828" t="s">
        <v>223</v>
      </c>
      <c r="AS63828">
        <v>2023</v>
      </c>
      <c r="AT63828">
        <v>2022</v>
      </c>
      <c r="AU63828">
        <v>1039</v>
      </c>
      <c r="AV63828" t="s">
        <v>61</v>
      </c>
      <c r="AX63828" t="s">
        <v>369</v>
      </c>
      <c r="AY63828" t="s">
        <v>70</v>
      </c>
      <c r="AZ63828" t="s">
        <v>70</v>
      </c>
      <c r="BA63828" t="s">
        <v>70</v>
      </c>
      <c r="BB63828" t="s">
        <v>70</v>
      </c>
      <c r="BC63828" t="s">
        <v>70</v>
      </c>
      <c r="BD63828" t="s">
        <v>70</v>
      </c>
    </row>
    <row r="63829" spans="1:56" x14ac:dyDescent="0.3">
      <c r="A63829" t="s">
        <v>56</v>
      </c>
      <c r="B63829" t="s">
        <v>215</v>
      </c>
      <c r="C63829" t="s">
        <v>365</v>
      </c>
      <c r="D63829" t="s">
        <v>59</v>
      </c>
      <c r="E63829" t="s">
        <v>97</v>
      </c>
      <c r="F63829" t="s">
        <v>61</v>
      </c>
      <c r="G63829" t="s">
        <v>242</v>
      </c>
      <c r="H63829" t="s">
        <v>71</v>
      </c>
      <c r="I63829" t="s">
        <v>231</v>
      </c>
      <c r="J63829" t="s">
        <v>61</v>
      </c>
      <c r="K63829" t="s">
        <v>219</v>
      </c>
      <c r="L63829" t="s">
        <v>61</v>
      </c>
      <c r="M63829" t="s">
        <v>61</v>
      </c>
      <c r="N63829" t="s">
        <v>61</v>
      </c>
      <c r="O63829" t="s">
        <v>61</v>
      </c>
      <c r="P63829" t="s">
        <v>61</v>
      </c>
      <c r="Q63829" t="s">
        <v>61</v>
      </c>
      <c r="R63829" t="s">
        <v>61</v>
      </c>
      <c r="S63829" t="s">
        <v>61</v>
      </c>
      <c r="T63829" t="s">
        <v>61</v>
      </c>
      <c r="U63829" t="s">
        <v>61</v>
      </c>
      <c r="V63829" t="s">
        <v>61</v>
      </c>
      <c r="W63829" t="s">
        <v>61</v>
      </c>
      <c r="X63829" t="s">
        <v>61</v>
      </c>
      <c r="Y63829" t="s">
        <v>61</v>
      </c>
      <c r="Z63829" t="s">
        <v>61</v>
      </c>
      <c r="AA63829" t="s">
        <v>61</v>
      </c>
      <c r="AB63829" t="s">
        <v>61</v>
      </c>
      <c r="AC63829" t="s">
        <v>61</v>
      </c>
      <c r="AD63829" t="s">
        <v>61</v>
      </c>
      <c r="AE63829" t="s">
        <v>61</v>
      </c>
      <c r="AF63829" t="s">
        <v>61</v>
      </c>
      <c r="AG63829" t="s">
        <v>61</v>
      </c>
      <c r="AH63829" t="s">
        <v>61</v>
      </c>
      <c r="AI63829" t="s">
        <v>61</v>
      </c>
      <c r="AJ63829" t="s">
        <v>61</v>
      </c>
      <c r="AL63829" t="s">
        <v>245</v>
      </c>
      <c r="AN63829" t="s">
        <v>2677</v>
      </c>
      <c r="AO63829" t="s">
        <v>2678</v>
      </c>
      <c r="AP63829" t="s">
        <v>61</v>
      </c>
      <c r="AR63829" t="s">
        <v>223</v>
      </c>
      <c r="AS63829">
        <v>2023</v>
      </c>
      <c r="AT63829">
        <v>2022</v>
      </c>
      <c r="AU63829">
        <v>3156</v>
      </c>
      <c r="AV63829" t="s">
        <v>61</v>
      </c>
      <c r="AX63829" t="s">
        <v>369</v>
      </c>
      <c r="AY63829" t="s">
        <v>70</v>
      </c>
      <c r="AZ63829" t="s">
        <v>70</v>
      </c>
      <c r="BA63829" t="s">
        <v>70</v>
      </c>
      <c r="BB63829" t="s">
        <v>70</v>
      </c>
      <c r="BC63829" t="s">
        <v>70</v>
      </c>
      <c r="BD63829" t="s">
        <v>70</v>
      </c>
    </row>
    <row r="63830" spans="1:56" x14ac:dyDescent="0.3">
      <c r="A63830" t="s">
        <v>56</v>
      </c>
      <c r="B63830" t="s">
        <v>215</v>
      </c>
      <c r="C63830" t="s">
        <v>365</v>
      </c>
      <c r="D63830" t="s">
        <v>59</v>
      </c>
      <c r="E63830" t="s">
        <v>97</v>
      </c>
      <c r="F63830" t="s">
        <v>61</v>
      </c>
      <c r="G63830" t="s">
        <v>242</v>
      </c>
      <c r="H63830" t="s">
        <v>71</v>
      </c>
      <c r="I63830" t="s">
        <v>231</v>
      </c>
      <c r="J63830" t="s">
        <v>61</v>
      </c>
      <c r="K63830" t="s">
        <v>61</v>
      </c>
      <c r="L63830" t="s">
        <v>226</v>
      </c>
      <c r="M63830" t="s">
        <v>227</v>
      </c>
      <c r="N63830" t="s">
        <v>61</v>
      </c>
      <c r="O63830" t="s">
        <v>61</v>
      </c>
      <c r="P63830" t="s">
        <v>61</v>
      </c>
      <c r="Q63830" t="s">
        <v>61</v>
      </c>
      <c r="R63830" t="s">
        <v>61</v>
      </c>
      <c r="S63830" t="s">
        <v>61</v>
      </c>
      <c r="T63830" t="s">
        <v>61</v>
      </c>
      <c r="U63830" t="s">
        <v>61</v>
      </c>
      <c r="V63830" t="s">
        <v>61</v>
      </c>
      <c r="W63830" t="s">
        <v>61</v>
      </c>
      <c r="X63830" t="s">
        <v>61</v>
      </c>
      <c r="Y63830" t="s">
        <v>61</v>
      </c>
      <c r="Z63830" t="s">
        <v>61</v>
      </c>
      <c r="AA63830" t="s">
        <v>61</v>
      </c>
      <c r="AB63830" t="s">
        <v>61</v>
      </c>
      <c r="AC63830" t="s">
        <v>61</v>
      </c>
      <c r="AD63830" t="s">
        <v>61</v>
      </c>
      <c r="AE63830" t="s">
        <v>61</v>
      </c>
      <c r="AF63830" t="s">
        <v>61</v>
      </c>
      <c r="AG63830" t="s">
        <v>61</v>
      </c>
      <c r="AH63830" t="s">
        <v>61</v>
      </c>
      <c r="AI63830" t="s">
        <v>61</v>
      </c>
      <c r="AJ63830" t="s">
        <v>61</v>
      </c>
      <c r="AL63830" t="s">
        <v>245</v>
      </c>
      <c r="AN63830" t="s">
        <v>2677</v>
      </c>
      <c r="AO63830" t="s">
        <v>2678</v>
      </c>
      <c r="AP63830" t="s">
        <v>61</v>
      </c>
      <c r="AR63830" t="s">
        <v>223</v>
      </c>
      <c r="AS63830">
        <v>2023</v>
      </c>
      <c r="AT63830">
        <v>2022</v>
      </c>
      <c r="AU63830">
        <v>3784</v>
      </c>
      <c r="AV63830" t="s">
        <v>61</v>
      </c>
      <c r="AX63830" t="s">
        <v>369</v>
      </c>
      <c r="AY63830" t="s">
        <v>70</v>
      </c>
      <c r="AZ63830" t="s">
        <v>70</v>
      </c>
      <c r="BA63830" t="s">
        <v>70</v>
      </c>
      <c r="BB63830" t="s">
        <v>70</v>
      </c>
      <c r="BC63830" t="s">
        <v>70</v>
      </c>
      <c r="BD63830" t="s">
        <v>70</v>
      </c>
    </row>
    <row r="63831" spans="1:56" x14ac:dyDescent="0.3">
      <c r="A63831" t="s">
        <v>56</v>
      </c>
      <c r="B63831" t="s">
        <v>215</v>
      </c>
      <c r="C63831" t="s">
        <v>365</v>
      </c>
      <c r="D63831" t="s">
        <v>59</v>
      </c>
      <c r="E63831" t="s">
        <v>97</v>
      </c>
      <c r="F63831" t="s">
        <v>61</v>
      </c>
      <c r="G63831" t="s">
        <v>242</v>
      </c>
      <c r="H63831" t="s">
        <v>71</v>
      </c>
      <c r="I63831" t="s">
        <v>231</v>
      </c>
      <c r="J63831" t="s">
        <v>61</v>
      </c>
      <c r="K63831" t="s">
        <v>229</v>
      </c>
      <c r="L63831" t="s">
        <v>61</v>
      </c>
      <c r="M63831" t="s">
        <v>61</v>
      </c>
      <c r="N63831" t="s">
        <v>61</v>
      </c>
      <c r="O63831" t="s">
        <v>61</v>
      </c>
      <c r="P63831" t="s">
        <v>61</v>
      </c>
      <c r="Q63831" t="s">
        <v>61</v>
      </c>
      <c r="R63831" t="s">
        <v>61</v>
      </c>
      <c r="S63831" t="s">
        <v>61</v>
      </c>
      <c r="T63831" t="s">
        <v>61</v>
      </c>
      <c r="U63831" t="s">
        <v>61</v>
      </c>
      <c r="V63831" t="s">
        <v>61</v>
      </c>
      <c r="W63831" t="s">
        <v>61</v>
      </c>
      <c r="X63831" t="s">
        <v>61</v>
      </c>
      <c r="Y63831" t="s">
        <v>61</v>
      </c>
      <c r="Z63831" t="s">
        <v>61</v>
      </c>
      <c r="AA63831" t="s">
        <v>61</v>
      </c>
      <c r="AB63831" t="s">
        <v>61</v>
      </c>
      <c r="AC63831" t="s">
        <v>61</v>
      </c>
      <c r="AD63831" t="s">
        <v>61</v>
      </c>
      <c r="AE63831" t="s">
        <v>61</v>
      </c>
      <c r="AF63831" t="s">
        <v>61</v>
      </c>
      <c r="AG63831" t="s">
        <v>61</v>
      </c>
      <c r="AH63831" t="s">
        <v>61</v>
      </c>
      <c r="AI63831" t="s">
        <v>61</v>
      </c>
      <c r="AJ63831" t="s">
        <v>61</v>
      </c>
      <c r="AL63831" t="s">
        <v>245</v>
      </c>
      <c r="AN63831" t="s">
        <v>2677</v>
      </c>
      <c r="AO63831" t="s">
        <v>2678</v>
      </c>
      <c r="AP63831" t="s">
        <v>61</v>
      </c>
      <c r="AR63831" t="s">
        <v>223</v>
      </c>
      <c r="AS63831">
        <v>2023</v>
      </c>
      <c r="AT63831">
        <v>2022</v>
      </c>
      <c r="AU63831">
        <v>628</v>
      </c>
      <c r="AV63831" t="s">
        <v>61</v>
      </c>
      <c r="AX63831" t="s">
        <v>369</v>
      </c>
      <c r="AY63831" t="s">
        <v>70</v>
      </c>
      <c r="AZ63831" t="s">
        <v>70</v>
      </c>
      <c r="BA63831" t="s">
        <v>70</v>
      </c>
      <c r="BB63831" t="s">
        <v>70</v>
      </c>
      <c r="BC63831" t="s">
        <v>70</v>
      </c>
      <c r="BD63831" t="s">
        <v>70</v>
      </c>
    </row>
    <row r="63832" spans="1:56" x14ac:dyDescent="0.3">
      <c r="A63832" t="s">
        <v>56</v>
      </c>
      <c r="B63832" t="s">
        <v>215</v>
      </c>
      <c r="C63832" t="s">
        <v>365</v>
      </c>
      <c r="D63832" t="s">
        <v>59</v>
      </c>
      <c r="E63832" t="s">
        <v>97</v>
      </c>
      <c r="F63832" t="s">
        <v>61</v>
      </c>
      <c r="G63832" t="s">
        <v>242</v>
      </c>
      <c r="H63832" t="s">
        <v>71</v>
      </c>
      <c r="I63832" t="s">
        <v>232</v>
      </c>
      <c r="J63832" t="s">
        <v>61</v>
      </c>
      <c r="K63832" t="s">
        <v>219</v>
      </c>
      <c r="L63832" t="s">
        <v>61</v>
      </c>
      <c r="M63832" t="s">
        <v>61</v>
      </c>
      <c r="N63832" t="s">
        <v>61</v>
      </c>
      <c r="O63832" t="s">
        <v>61</v>
      </c>
      <c r="P63832" t="s">
        <v>61</v>
      </c>
      <c r="Q63832" t="s">
        <v>61</v>
      </c>
      <c r="R63832" t="s">
        <v>61</v>
      </c>
      <c r="S63832" t="s">
        <v>61</v>
      </c>
      <c r="T63832" t="s">
        <v>61</v>
      </c>
      <c r="U63832" t="s">
        <v>61</v>
      </c>
      <c r="V63832" t="s">
        <v>61</v>
      </c>
      <c r="W63832" t="s">
        <v>61</v>
      </c>
      <c r="X63832" t="s">
        <v>61</v>
      </c>
      <c r="Y63832" t="s">
        <v>61</v>
      </c>
      <c r="Z63832" t="s">
        <v>61</v>
      </c>
      <c r="AA63832" t="s">
        <v>61</v>
      </c>
      <c r="AB63832" t="s">
        <v>61</v>
      </c>
      <c r="AC63832" t="s">
        <v>61</v>
      </c>
      <c r="AD63832" t="s">
        <v>61</v>
      </c>
      <c r="AE63832" t="s">
        <v>61</v>
      </c>
      <c r="AF63832" t="s">
        <v>61</v>
      </c>
      <c r="AG63832" t="s">
        <v>61</v>
      </c>
      <c r="AH63832" t="s">
        <v>61</v>
      </c>
      <c r="AI63832" t="s">
        <v>61</v>
      </c>
      <c r="AJ63832" t="s">
        <v>61</v>
      </c>
      <c r="AL63832" t="s">
        <v>245</v>
      </c>
      <c r="AN63832" t="s">
        <v>2677</v>
      </c>
      <c r="AO63832" t="s">
        <v>2678</v>
      </c>
      <c r="AP63832" t="s">
        <v>61</v>
      </c>
      <c r="AR63832" t="s">
        <v>223</v>
      </c>
      <c r="AS63832">
        <v>2023</v>
      </c>
      <c r="AT63832">
        <v>2022</v>
      </c>
      <c r="AU63832">
        <v>22613</v>
      </c>
      <c r="AV63832" t="s">
        <v>61</v>
      </c>
      <c r="AX63832" t="s">
        <v>369</v>
      </c>
      <c r="AY63832" t="s">
        <v>70</v>
      </c>
      <c r="AZ63832" t="s">
        <v>70</v>
      </c>
      <c r="BA63832" t="s">
        <v>70</v>
      </c>
      <c r="BB63832" t="s">
        <v>70</v>
      </c>
      <c r="BC63832" t="s">
        <v>70</v>
      </c>
      <c r="BD63832" t="s">
        <v>70</v>
      </c>
    </row>
    <row r="63833" spans="1:56" x14ac:dyDescent="0.3">
      <c r="A63833" t="s">
        <v>56</v>
      </c>
      <c r="B63833" t="s">
        <v>215</v>
      </c>
      <c r="C63833" t="s">
        <v>365</v>
      </c>
      <c r="D63833" t="s">
        <v>59</v>
      </c>
      <c r="E63833" t="s">
        <v>97</v>
      </c>
      <c r="F63833" t="s">
        <v>61</v>
      </c>
      <c r="G63833" t="s">
        <v>242</v>
      </c>
      <c r="H63833" t="s">
        <v>71</v>
      </c>
      <c r="I63833" t="s">
        <v>232</v>
      </c>
      <c r="J63833" t="s">
        <v>61</v>
      </c>
      <c r="K63833" t="s">
        <v>61</v>
      </c>
      <c r="L63833" t="s">
        <v>226</v>
      </c>
      <c r="M63833" t="s">
        <v>227</v>
      </c>
      <c r="N63833" t="s">
        <v>61</v>
      </c>
      <c r="O63833" t="s">
        <v>61</v>
      </c>
      <c r="P63833" t="s">
        <v>61</v>
      </c>
      <c r="Q63833" t="s">
        <v>61</v>
      </c>
      <c r="R63833" t="s">
        <v>61</v>
      </c>
      <c r="S63833" t="s">
        <v>61</v>
      </c>
      <c r="T63833" t="s">
        <v>61</v>
      </c>
      <c r="U63833" t="s">
        <v>61</v>
      </c>
      <c r="V63833" t="s">
        <v>61</v>
      </c>
      <c r="W63833" t="s">
        <v>61</v>
      </c>
      <c r="X63833" t="s">
        <v>61</v>
      </c>
      <c r="Y63833" t="s">
        <v>61</v>
      </c>
      <c r="Z63833" t="s">
        <v>61</v>
      </c>
      <c r="AA63833" t="s">
        <v>61</v>
      </c>
      <c r="AB63833" t="s">
        <v>61</v>
      </c>
      <c r="AC63833" t="s">
        <v>61</v>
      </c>
      <c r="AD63833" t="s">
        <v>61</v>
      </c>
      <c r="AE63833" t="s">
        <v>61</v>
      </c>
      <c r="AF63833" t="s">
        <v>61</v>
      </c>
      <c r="AG63833" t="s">
        <v>61</v>
      </c>
      <c r="AH63833" t="s">
        <v>61</v>
      </c>
      <c r="AI63833" t="s">
        <v>61</v>
      </c>
      <c r="AJ63833" t="s">
        <v>61</v>
      </c>
      <c r="AL63833" t="s">
        <v>245</v>
      </c>
      <c r="AN63833" t="s">
        <v>2677</v>
      </c>
      <c r="AO63833" t="s">
        <v>2678</v>
      </c>
      <c r="AP63833" t="s">
        <v>61</v>
      </c>
      <c r="AR63833" t="s">
        <v>223</v>
      </c>
      <c r="AS63833">
        <v>2023</v>
      </c>
      <c r="AT63833">
        <v>2022</v>
      </c>
      <c r="AU63833">
        <v>27114</v>
      </c>
      <c r="AV63833" t="s">
        <v>61</v>
      </c>
      <c r="AX63833" t="s">
        <v>369</v>
      </c>
      <c r="AY63833" t="s">
        <v>70</v>
      </c>
      <c r="AZ63833" t="s">
        <v>70</v>
      </c>
      <c r="BA63833" t="s">
        <v>70</v>
      </c>
      <c r="BB63833" t="s">
        <v>70</v>
      </c>
      <c r="BC63833" t="s">
        <v>70</v>
      </c>
      <c r="BD63833" t="s">
        <v>70</v>
      </c>
    </row>
    <row r="63834" spans="1:56" x14ac:dyDescent="0.3">
      <c r="A63834" t="s">
        <v>56</v>
      </c>
      <c r="B63834" t="s">
        <v>215</v>
      </c>
      <c r="C63834" t="s">
        <v>365</v>
      </c>
      <c r="D63834" t="s">
        <v>59</v>
      </c>
      <c r="E63834" t="s">
        <v>97</v>
      </c>
      <c r="F63834" t="s">
        <v>61</v>
      </c>
      <c r="G63834" t="s">
        <v>242</v>
      </c>
      <c r="H63834" t="s">
        <v>71</v>
      </c>
      <c r="I63834" t="s">
        <v>232</v>
      </c>
      <c r="J63834" t="s">
        <v>61</v>
      </c>
      <c r="K63834" t="s">
        <v>229</v>
      </c>
      <c r="L63834" t="s">
        <v>61</v>
      </c>
      <c r="M63834" t="s">
        <v>61</v>
      </c>
      <c r="N63834" t="s">
        <v>61</v>
      </c>
      <c r="O63834" t="s">
        <v>61</v>
      </c>
      <c r="P63834" t="s">
        <v>61</v>
      </c>
      <c r="Q63834" t="s">
        <v>61</v>
      </c>
      <c r="R63834" t="s">
        <v>61</v>
      </c>
      <c r="S63834" t="s">
        <v>61</v>
      </c>
      <c r="T63834" t="s">
        <v>61</v>
      </c>
      <c r="U63834" t="s">
        <v>61</v>
      </c>
      <c r="V63834" t="s">
        <v>61</v>
      </c>
      <c r="W63834" t="s">
        <v>61</v>
      </c>
      <c r="X63834" t="s">
        <v>61</v>
      </c>
      <c r="Y63834" t="s">
        <v>61</v>
      </c>
      <c r="Z63834" t="s">
        <v>61</v>
      </c>
      <c r="AA63834" t="s">
        <v>61</v>
      </c>
      <c r="AB63834" t="s">
        <v>61</v>
      </c>
      <c r="AC63834" t="s">
        <v>61</v>
      </c>
      <c r="AD63834" t="s">
        <v>61</v>
      </c>
      <c r="AE63834" t="s">
        <v>61</v>
      </c>
      <c r="AF63834" t="s">
        <v>61</v>
      </c>
      <c r="AG63834" t="s">
        <v>61</v>
      </c>
      <c r="AH63834" t="s">
        <v>61</v>
      </c>
      <c r="AI63834" t="s">
        <v>61</v>
      </c>
      <c r="AJ63834" t="s">
        <v>61</v>
      </c>
      <c r="AL63834" t="s">
        <v>245</v>
      </c>
      <c r="AN63834" t="s">
        <v>2677</v>
      </c>
      <c r="AO63834" t="s">
        <v>2678</v>
      </c>
      <c r="AP63834" t="s">
        <v>61</v>
      </c>
      <c r="AR63834" t="s">
        <v>223</v>
      </c>
      <c r="AS63834">
        <v>2023</v>
      </c>
      <c r="AT63834">
        <v>2022</v>
      </c>
      <c r="AU63834">
        <v>4501</v>
      </c>
      <c r="AV63834" t="s">
        <v>61</v>
      </c>
      <c r="AX63834" t="s">
        <v>369</v>
      </c>
      <c r="AY63834" t="s">
        <v>70</v>
      </c>
      <c r="AZ63834" t="s">
        <v>70</v>
      </c>
      <c r="BA63834" t="s">
        <v>70</v>
      </c>
      <c r="BB63834" t="s">
        <v>70</v>
      </c>
      <c r="BC63834" t="s">
        <v>70</v>
      </c>
      <c r="BD63834" t="s">
        <v>70</v>
      </c>
    </row>
    <row r="63835" spans="1:56" x14ac:dyDescent="0.3">
      <c r="A63835" t="s">
        <v>56</v>
      </c>
      <c r="B63835" t="s">
        <v>215</v>
      </c>
      <c r="C63835" t="s">
        <v>365</v>
      </c>
      <c r="D63835" t="s">
        <v>59</v>
      </c>
      <c r="E63835" t="s">
        <v>97</v>
      </c>
      <c r="F63835" t="s">
        <v>61</v>
      </c>
      <c r="G63835" t="s">
        <v>242</v>
      </c>
      <c r="H63835" t="s">
        <v>62</v>
      </c>
      <c r="I63835" t="s">
        <v>233</v>
      </c>
      <c r="J63835" t="s">
        <v>61</v>
      </c>
      <c r="K63835" t="s">
        <v>219</v>
      </c>
      <c r="L63835" t="s">
        <v>61</v>
      </c>
      <c r="M63835" t="s">
        <v>61</v>
      </c>
      <c r="N63835" t="s">
        <v>61</v>
      </c>
      <c r="O63835" t="s">
        <v>61</v>
      </c>
      <c r="P63835" t="s">
        <v>61</v>
      </c>
      <c r="Q63835" t="s">
        <v>61</v>
      </c>
      <c r="R63835" t="s">
        <v>61</v>
      </c>
      <c r="S63835" t="s">
        <v>61</v>
      </c>
      <c r="T63835" t="s">
        <v>61</v>
      </c>
      <c r="U63835" t="s">
        <v>61</v>
      </c>
      <c r="V63835" t="s">
        <v>61</v>
      </c>
      <c r="W63835" t="s">
        <v>61</v>
      </c>
      <c r="X63835" t="s">
        <v>61</v>
      </c>
      <c r="Y63835" t="s">
        <v>61</v>
      </c>
      <c r="Z63835" t="s">
        <v>61</v>
      </c>
      <c r="AA63835" t="s">
        <v>61</v>
      </c>
      <c r="AB63835" t="s">
        <v>61</v>
      </c>
      <c r="AC63835" t="s">
        <v>61</v>
      </c>
      <c r="AD63835" t="s">
        <v>61</v>
      </c>
      <c r="AE63835" t="s">
        <v>61</v>
      </c>
      <c r="AF63835" t="s">
        <v>61</v>
      </c>
      <c r="AG63835" t="s">
        <v>61</v>
      </c>
      <c r="AH63835" t="s">
        <v>61</v>
      </c>
      <c r="AI63835" t="s">
        <v>61</v>
      </c>
      <c r="AJ63835" t="s">
        <v>61</v>
      </c>
      <c r="AL63835" t="s">
        <v>245</v>
      </c>
      <c r="AN63835" t="s">
        <v>2677</v>
      </c>
      <c r="AO63835" t="s">
        <v>2678</v>
      </c>
      <c r="AP63835" t="s">
        <v>61</v>
      </c>
      <c r="AR63835" t="s">
        <v>223</v>
      </c>
      <c r="AS63835">
        <v>2023</v>
      </c>
      <c r="AT63835">
        <v>2022</v>
      </c>
      <c r="AU63835">
        <v>881849</v>
      </c>
      <c r="AV63835" t="s">
        <v>61</v>
      </c>
      <c r="AX63835" t="s">
        <v>369</v>
      </c>
      <c r="AY63835" t="s">
        <v>70</v>
      </c>
      <c r="AZ63835" t="s">
        <v>70</v>
      </c>
      <c r="BA63835" t="s">
        <v>70</v>
      </c>
      <c r="BB63835" t="s">
        <v>70</v>
      </c>
      <c r="BC63835" t="s">
        <v>70</v>
      </c>
      <c r="BD63835" t="s">
        <v>70</v>
      </c>
    </row>
    <row r="63836" spans="1:56" x14ac:dyDescent="0.3">
      <c r="A63836" t="s">
        <v>56</v>
      </c>
      <c r="B63836" t="s">
        <v>215</v>
      </c>
      <c r="C63836" t="s">
        <v>365</v>
      </c>
      <c r="D63836" t="s">
        <v>59</v>
      </c>
      <c r="E63836" t="s">
        <v>97</v>
      </c>
      <c r="F63836" t="s">
        <v>61</v>
      </c>
      <c r="G63836" t="s">
        <v>242</v>
      </c>
      <c r="H63836" t="s">
        <v>62</v>
      </c>
      <c r="I63836" t="s">
        <v>233</v>
      </c>
      <c r="J63836" t="s">
        <v>61</v>
      </c>
      <c r="K63836" t="s">
        <v>225</v>
      </c>
      <c r="L63836" t="s">
        <v>61</v>
      </c>
      <c r="M63836" t="s">
        <v>61</v>
      </c>
      <c r="N63836" t="s">
        <v>61</v>
      </c>
      <c r="O63836" t="s">
        <v>61</v>
      </c>
      <c r="P63836" t="s">
        <v>61</v>
      </c>
      <c r="Q63836" t="s">
        <v>61</v>
      </c>
      <c r="R63836" t="s">
        <v>61</v>
      </c>
      <c r="S63836" t="s">
        <v>61</v>
      </c>
      <c r="T63836" t="s">
        <v>61</v>
      </c>
      <c r="U63836" t="s">
        <v>61</v>
      </c>
      <c r="V63836" t="s">
        <v>61</v>
      </c>
      <c r="W63836" t="s">
        <v>61</v>
      </c>
      <c r="X63836" t="s">
        <v>61</v>
      </c>
      <c r="Y63836" t="s">
        <v>61</v>
      </c>
      <c r="Z63836" t="s">
        <v>61</v>
      </c>
      <c r="AA63836" t="s">
        <v>61</v>
      </c>
      <c r="AB63836" t="s">
        <v>61</v>
      </c>
      <c r="AC63836" t="s">
        <v>61</v>
      </c>
      <c r="AD63836" t="s">
        <v>61</v>
      </c>
      <c r="AE63836" t="s">
        <v>61</v>
      </c>
      <c r="AF63836" t="s">
        <v>61</v>
      </c>
      <c r="AG63836" t="s">
        <v>61</v>
      </c>
      <c r="AH63836" t="s">
        <v>61</v>
      </c>
      <c r="AI63836" t="s">
        <v>61</v>
      </c>
      <c r="AJ63836" t="s">
        <v>61</v>
      </c>
      <c r="AL63836" t="s">
        <v>245</v>
      </c>
      <c r="AN63836" t="s">
        <v>2677</v>
      </c>
      <c r="AO63836" t="s">
        <v>2678</v>
      </c>
      <c r="AP63836" t="s">
        <v>61</v>
      </c>
      <c r="AR63836" t="s">
        <v>223</v>
      </c>
      <c r="AS63836">
        <v>2023</v>
      </c>
      <c r="AT63836">
        <v>2022</v>
      </c>
      <c r="AU63836">
        <v>188210</v>
      </c>
      <c r="AV63836" t="s">
        <v>61</v>
      </c>
      <c r="AX63836" t="s">
        <v>369</v>
      </c>
      <c r="AY63836" t="s">
        <v>70</v>
      </c>
      <c r="AZ63836" t="s">
        <v>70</v>
      </c>
      <c r="BA63836" t="s">
        <v>70</v>
      </c>
      <c r="BB63836" t="s">
        <v>70</v>
      </c>
      <c r="BC63836" t="s">
        <v>70</v>
      </c>
      <c r="BD63836" t="s">
        <v>70</v>
      </c>
    </row>
    <row r="63837" spans="1:56" x14ac:dyDescent="0.3">
      <c r="A63837" t="s">
        <v>56</v>
      </c>
      <c r="B63837" t="s">
        <v>215</v>
      </c>
      <c r="C63837" t="s">
        <v>365</v>
      </c>
      <c r="D63837" t="s">
        <v>59</v>
      </c>
      <c r="E63837" t="s">
        <v>97</v>
      </c>
      <c r="F63837" t="s">
        <v>61</v>
      </c>
      <c r="G63837" t="s">
        <v>242</v>
      </c>
      <c r="H63837" t="s">
        <v>62</v>
      </c>
      <c r="I63837" t="s">
        <v>233</v>
      </c>
      <c r="J63837" t="s">
        <v>61</v>
      </c>
      <c r="K63837" t="s">
        <v>61</v>
      </c>
      <c r="L63837" t="s">
        <v>226</v>
      </c>
      <c r="M63837" t="s">
        <v>227</v>
      </c>
      <c r="N63837" t="s">
        <v>61</v>
      </c>
      <c r="O63837" t="s">
        <v>61</v>
      </c>
      <c r="P63837" t="s">
        <v>61</v>
      </c>
      <c r="Q63837" t="s">
        <v>61</v>
      </c>
      <c r="R63837" t="s">
        <v>61</v>
      </c>
      <c r="S63837" t="s">
        <v>61</v>
      </c>
      <c r="T63837" t="s">
        <v>61</v>
      </c>
      <c r="U63837" t="s">
        <v>61</v>
      </c>
      <c r="V63837" t="s">
        <v>61</v>
      </c>
      <c r="W63837" t="s">
        <v>61</v>
      </c>
      <c r="X63837" t="s">
        <v>61</v>
      </c>
      <c r="Y63837" t="s">
        <v>61</v>
      </c>
      <c r="Z63837" t="s">
        <v>61</v>
      </c>
      <c r="AA63837" t="s">
        <v>61</v>
      </c>
      <c r="AB63837" t="s">
        <v>61</v>
      </c>
      <c r="AC63837" t="s">
        <v>61</v>
      </c>
      <c r="AD63837" t="s">
        <v>61</v>
      </c>
      <c r="AE63837" t="s">
        <v>61</v>
      </c>
      <c r="AF63837" t="s">
        <v>61</v>
      </c>
      <c r="AG63837" t="s">
        <v>61</v>
      </c>
      <c r="AH63837" t="s">
        <v>61</v>
      </c>
      <c r="AI63837" t="s">
        <v>61</v>
      </c>
      <c r="AJ63837" t="s">
        <v>61</v>
      </c>
      <c r="AL63837" t="s">
        <v>245</v>
      </c>
      <c r="AN63837" t="s">
        <v>2677</v>
      </c>
      <c r="AO63837" t="s">
        <v>2678</v>
      </c>
      <c r="AP63837" t="s">
        <v>61</v>
      </c>
      <c r="AR63837" t="s">
        <v>223</v>
      </c>
      <c r="AS63837">
        <v>2023</v>
      </c>
      <c r="AT63837">
        <v>2022</v>
      </c>
      <c r="AU63837">
        <v>979333</v>
      </c>
      <c r="AV63837" t="s">
        <v>61</v>
      </c>
      <c r="AX63837" t="s">
        <v>369</v>
      </c>
      <c r="AY63837" t="s">
        <v>70</v>
      </c>
      <c r="AZ63837" t="s">
        <v>70</v>
      </c>
      <c r="BA63837" t="s">
        <v>70</v>
      </c>
      <c r="BB63837" t="s">
        <v>70</v>
      </c>
      <c r="BC63837" t="s">
        <v>70</v>
      </c>
      <c r="BD63837" t="s">
        <v>70</v>
      </c>
    </row>
    <row r="63838" spans="1:56" x14ac:dyDescent="0.3">
      <c r="A63838" t="s">
        <v>56</v>
      </c>
      <c r="B63838" t="s">
        <v>215</v>
      </c>
      <c r="C63838" t="s">
        <v>365</v>
      </c>
      <c r="D63838" t="s">
        <v>59</v>
      </c>
      <c r="E63838" t="s">
        <v>97</v>
      </c>
      <c r="F63838" t="s">
        <v>61</v>
      </c>
      <c r="G63838" t="s">
        <v>242</v>
      </c>
      <c r="H63838" t="s">
        <v>62</v>
      </c>
      <c r="I63838" t="s">
        <v>233</v>
      </c>
      <c r="J63838" t="s">
        <v>61</v>
      </c>
      <c r="K63838" t="s">
        <v>61</v>
      </c>
      <c r="L63838" t="s">
        <v>228</v>
      </c>
      <c r="M63838" t="s">
        <v>227</v>
      </c>
      <c r="N63838" t="s">
        <v>61</v>
      </c>
      <c r="O63838" t="s">
        <v>61</v>
      </c>
      <c r="P63838" t="s">
        <v>61</v>
      </c>
      <c r="Q63838" t="s">
        <v>61</v>
      </c>
      <c r="R63838" t="s">
        <v>61</v>
      </c>
      <c r="S63838" t="s">
        <v>61</v>
      </c>
      <c r="T63838" t="s">
        <v>61</v>
      </c>
      <c r="U63838" t="s">
        <v>61</v>
      </c>
      <c r="V63838" t="s">
        <v>61</v>
      </c>
      <c r="W63838" t="s">
        <v>61</v>
      </c>
      <c r="X63838" t="s">
        <v>61</v>
      </c>
      <c r="Y63838" t="s">
        <v>61</v>
      </c>
      <c r="Z63838" t="s">
        <v>61</v>
      </c>
      <c r="AA63838" t="s">
        <v>61</v>
      </c>
      <c r="AB63838" t="s">
        <v>61</v>
      </c>
      <c r="AC63838" t="s">
        <v>61</v>
      </c>
      <c r="AD63838" t="s">
        <v>61</v>
      </c>
      <c r="AE63838" t="s">
        <v>61</v>
      </c>
      <c r="AF63838" t="s">
        <v>61</v>
      </c>
      <c r="AG63838" t="s">
        <v>61</v>
      </c>
      <c r="AH63838" t="s">
        <v>61</v>
      </c>
      <c r="AI63838" t="s">
        <v>61</v>
      </c>
      <c r="AJ63838" t="s">
        <v>61</v>
      </c>
      <c r="AL63838" t="s">
        <v>245</v>
      </c>
      <c r="AN63838" t="s">
        <v>2677</v>
      </c>
      <c r="AO63838" t="s">
        <v>2678</v>
      </c>
      <c r="AP63838" t="s">
        <v>61</v>
      </c>
      <c r="AR63838" t="s">
        <v>223</v>
      </c>
      <c r="AS63838">
        <v>2023</v>
      </c>
      <c r="AT63838">
        <v>2022</v>
      </c>
      <c r="AU63838">
        <v>150380</v>
      </c>
      <c r="AV63838" t="s">
        <v>61</v>
      </c>
      <c r="AX63838" t="s">
        <v>369</v>
      </c>
      <c r="AY63838" t="s">
        <v>70</v>
      </c>
      <c r="AZ63838" t="s">
        <v>70</v>
      </c>
      <c r="BA63838" t="s">
        <v>70</v>
      </c>
      <c r="BB63838" t="s">
        <v>70</v>
      </c>
      <c r="BC63838" t="s">
        <v>70</v>
      </c>
      <c r="BD63838" t="s">
        <v>70</v>
      </c>
    </row>
    <row r="63839" spans="1:56" x14ac:dyDescent="0.3">
      <c r="A63839" t="s">
        <v>56</v>
      </c>
      <c r="B63839" t="s">
        <v>215</v>
      </c>
      <c r="C63839" t="s">
        <v>365</v>
      </c>
      <c r="D63839" t="s">
        <v>59</v>
      </c>
      <c r="E63839" t="s">
        <v>97</v>
      </c>
      <c r="F63839" t="s">
        <v>61</v>
      </c>
      <c r="G63839" t="s">
        <v>242</v>
      </c>
      <c r="H63839" t="s">
        <v>62</v>
      </c>
      <c r="I63839" t="s">
        <v>233</v>
      </c>
      <c r="J63839" t="s">
        <v>61</v>
      </c>
      <c r="K63839" t="s">
        <v>61</v>
      </c>
      <c r="L63839" t="s">
        <v>228</v>
      </c>
      <c r="M63839" t="s">
        <v>12</v>
      </c>
      <c r="N63839" t="s">
        <v>61</v>
      </c>
      <c r="O63839" t="s">
        <v>61</v>
      </c>
      <c r="P63839" t="s">
        <v>61</v>
      </c>
      <c r="Q63839" t="s">
        <v>61</v>
      </c>
      <c r="R63839" t="s">
        <v>61</v>
      </c>
      <c r="S63839" t="s">
        <v>61</v>
      </c>
      <c r="T63839" t="s">
        <v>61</v>
      </c>
      <c r="U63839" t="s">
        <v>61</v>
      </c>
      <c r="V63839" t="s">
        <v>61</v>
      </c>
      <c r="W63839" t="s">
        <v>61</v>
      </c>
      <c r="X63839" t="s">
        <v>61</v>
      </c>
      <c r="Y63839" t="s">
        <v>61</v>
      </c>
      <c r="Z63839" t="s">
        <v>61</v>
      </c>
      <c r="AA63839" t="s">
        <v>61</v>
      </c>
      <c r="AB63839" t="s">
        <v>61</v>
      </c>
      <c r="AC63839" t="s">
        <v>61</v>
      </c>
      <c r="AD63839" t="s">
        <v>61</v>
      </c>
      <c r="AE63839" t="s">
        <v>61</v>
      </c>
      <c r="AF63839" t="s">
        <v>61</v>
      </c>
      <c r="AG63839" t="s">
        <v>61</v>
      </c>
      <c r="AH63839" t="s">
        <v>61</v>
      </c>
      <c r="AI63839" t="s">
        <v>61</v>
      </c>
      <c r="AJ63839" t="s">
        <v>61</v>
      </c>
      <c r="AL63839" t="s">
        <v>245</v>
      </c>
      <c r="AN63839" t="s">
        <v>2677</v>
      </c>
      <c r="AO63839" t="s">
        <v>2678</v>
      </c>
      <c r="AP63839" t="s">
        <v>61</v>
      </c>
      <c r="AR63839" t="s">
        <v>223</v>
      </c>
      <c r="AS63839">
        <v>2023</v>
      </c>
      <c r="AT63839">
        <v>2022</v>
      </c>
      <c r="AU63839">
        <v>113096</v>
      </c>
      <c r="AV63839" t="s">
        <v>61</v>
      </c>
      <c r="AX63839" t="s">
        <v>369</v>
      </c>
      <c r="AY63839" t="s">
        <v>70</v>
      </c>
      <c r="AZ63839" t="s">
        <v>70</v>
      </c>
      <c r="BA63839" t="s">
        <v>70</v>
      </c>
      <c r="BB63839" t="s">
        <v>70</v>
      </c>
      <c r="BC63839" t="s">
        <v>70</v>
      </c>
      <c r="BD63839" t="s">
        <v>70</v>
      </c>
    </row>
    <row r="63840" spans="1:56" x14ac:dyDescent="0.3">
      <c r="A63840" t="s">
        <v>56</v>
      </c>
      <c r="B63840" t="s">
        <v>215</v>
      </c>
      <c r="C63840" t="s">
        <v>365</v>
      </c>
      <c r="D63840" t="s">
        <v>59</v>
      </c>
      <c r="E63840" t="s">
        <v>97</v>
      </c>
      <c r="F63840" t="s">
        <v>61</v>
      </c>
      <c r="G63840" t="s">
        <v>242</v>
      </c>
      <c r="H63840" t="s">
        <v>62</v>
      </c>
      <c r="I63840" t="s">
        <v>233</v>
      </c>
      <c r="J63840" t="s">
        <v>61</v>
      </c>
      <c r="K63840" t="s">
        <v>229</v>
      </c>
      <c r="L63840" t="s">
        <v>61</v>
      </c>
      <c r="M63840" t="s">
        <v>61</v>
      </c>
      <c r="N63840" t="s">
        <v>61</v>
      </c>
      <c r="O63840" t="s">
        <v>61</v>
      </c>
      <c r="P63840" t="s">
        <v>61</v>
      </c>
      <c r="Q63840" t="s">
        <v>61</v>
      </c>
      <c r="R63840" t="s">
        <v>61</v>
      </c>
      <c r="S63840" t="s">
        <v>61</v>
      </c>
      <c r="T63840" t="s">
        <v>61</v>
      </c>
      <c r="U63840" t="s">
        <v>61</v>
      </c>
      <c r="V63840" t="s">
        <v>61</v>
      </c>
      <c r="W63840" t="s">
        <v>61</v>
      </c>
      <c r="X63840" t="s">
        <v>61</v>
      </c>
      <c r="Y63840" t="s">
        <v>61</v>
      </c>
      <c r="Z63840" t="s">
        <v>61</v>
      </c>
      <c r="AA63840" t="s">
        <v>61</v>
      </c>
      <c r="AB63840" t="s">
        <v>61</v>
      </c>
      <c r="AC63840" t="s">
        <v>61</v>
      </c>
      <c r="AD63840" t="s">
        <v>61</v>
      </c>
      <c r="AE63840" t="s">
        <v>61</v>
      </c>
      <c r="AF63840" t="s">
        <v>61</v>
      </c>
      <c r="AG63840" t="s">
        <v>61</v>
      </c>
      <c r="AH63840" t="s">
        <v>61</v>
      </c>
      <c r="AI63840" t="s">
        <v>61</v>
      </c>
      <c r="AJ63840" t="s">
        <v>61</v>
      </c>
      <c r="AL63840" t="s">
        <v>245</v>
      </c>
      <c r="AN63840" t="s">
        <v>2677</v>
      </c>
      <c r="AO63840" t="s">
        <v>2678</v>
      </c>
      <c r="AP63840" t="s">
        <v>61</v>
      </c>
      <c r="AR63840" t="s">
        <v>223</v>
      </c>
      <c r="AS63840">
        <v>2023</v>
      </c>
      <c r="AT63840">
        <v>2022</v>
      </c>
      <c r="AU63840">
        <v>172750</v>
      </c>
      <c r="AV63840" t="s">
        <v>61</v>
      </c>
      <c r="AX63840" t="s">
        <v>369</v>
      </c>
      <c r="AY63840" t="s">
        <v>70</v>
      </c>
      <c r="AZ63840" t="s">
        <v>70</v>
      </c>
      <c r="BA63840" t="s">
        <v>70</v>
      </c>
      <c r="BB63840" t="s">
        <v>70</v>
      </c>
      <c r="BC63840" t="s">
        <v>70</v>
      </c>
      <c r="BD63840" t="s">
        <v>70</v>
      </c>
    </row>
    <row r="63841" spans="1:56" x14ac:dyDescent="0.3">
      <c r="A63841" t="s">
        <v>56</v>
      </c>
      <c r="B63841" t="s">
        <v>215</v>
      </c>
      <c r="C63841" t="s">
        <v>365</v>
      </c>
      <c r="D63841" t="s">
        <v>59</v>
      </c>
      <c r="E63841" t="s">
        <v>97</v>
      </c>
      <c r="F63841" t="s">
        <v>61</v>
      </c>
      <c r="G63841" t="s">
        <v>242</v>
      </c>
      <c r="H63841" t="s">
        <v>71</v>
      </c>
      <c r="I63841" t="s">
        <v>234</v>
      </c>
      <c r="J63841" t="s">
        <v>61</v>
      </c>
      <c r="K63841" t="s">
        <v>219</v>
      </c>
      <c r="L63841" t="s">
        <v>61</v>
      </c>
      <c r="M63841" t="s">
        <v>61</v>
      </c>
      <c r="N63841" t="s">
        <v>61</v>
      </c>
      <c r="O63841" t="s">
        <v>61</v>
      </c>
      <c r="P63841" t="s">
        <v>61</v>
      </c>
      <c r="Q63841" t="s">
        <v>61</v>
      </c>
      <c r="R63841" t="s">
        <v>61</v>
      </c>
      <c r="S63841" t="s">
        <v>61</v>
      </c>
      <c r="T63841" t="s">
        <v>61</v>
      </c>
      <c r="U63841" t="s">
        <v>61</v>
      </c>
      <c r="V63841" t="s">
        <v>61</v>
      </c>
      <c r="W63841" t="s">
        <v>61</v>
      </c>
      <c r="X63841" t="s">
        <v>61</v>
      </c>
      <c r="Y63841" t="s">
        <v>61</v>
      </c>
      <c r="Z63841" t="s">
        <v>61</v>
      </c>
      <c r="AA63841" t="s">
        <v>61</v>
      </c>
      <c r="AB63841" t="s">
        <v>61</v>
      </c>
      <c r="AC63841" t="s">
        <v>61</v>
      </c>
      <c r="AD63841" t="s">
        <v>61</v>
      </c>
      <c r="AE63841" t="s">
        <v>61</v>
      </c>
      <c r="AF63841" t="s">
        <v>61</v>
      </c>
      <c r="AG63841" t="s">
        <v>61</v>
      </c>
      <c r="AH63841" t="s">
        <v>61</v>
      </c>
      <c r="AI63841" t="s">
        <v>61</v>
      </c>
      <c r="AJ63841" t="s">
        <v>61</v>
      </c>
      <c r="AL63841" t="s">
        <v>245</v>
      </c>
      <c r="AN63841" t="s">
        <v>2677</v>
      </c>
      <c r="AO63841" t="s">
        <v>2678</v>
      </c>
      <c r="AP63841" t="s">
        <v>61</v>
      </c>
      <c r="AR63841" t="s">
        <v>223</v>
      </c>
      <c r="AS63841">
        <v>2023</v>
      </c>
      <c r="AT63841">
        <v>2022</v>
      </c>
      <c r="AU63841">
        <v>186187</v>
      </c>
      <c r="AV63841" t="s">
        <v>61</v>
      </c>
      <c r="AX63841" t="s">
        <v>369</v>
      </c>
      <c r="AY63841" t="s">
        <v>70</v>
      </c>
      <c r="AZ63841" t="s">
        <v>70</v>
      </c>
      <c r="BA63841" t="s">
        <v>70</v>
      </c>
      <c r="BB63841" t="s">
        <v>70</v>
      </c>
      <c r="BC63841" t="s">
        <v>70</v>
      </c>
      <c r="BD63841" t="s">
        <v>70</v>
      </c>
    </row>
    <row r="63842" spans="1:56" x14ac:dyDescent="0.3">
      <c r="A63842" t="s">
        <v>56</v>
      </c>
      <c r="B63842" t="s">
        <v>215</v>
      </c>
      <c r="C63842" t="s">
        <v>365</v>
      </c>
      <c r="D63842" t="s">
        <v>59</v>
      </c>
      <c r="E63842" t="s">
        <v>97</v>
      </c>
      <c r="F63842" t="s">
        <v>61</v>
      </c>
      <c r="G63842" t="s">
        <v>242</v>
      </c>
      <c r="H63842" t="s">
        <v>71</v>
      </c>
      <c r="I63842" t="s">
        <v>234</v>
      </c>
      <c r="J63842" t="s">
        <v>61</v>
      </c>
      <c r="K63842" t="s">
        <v>61</v>
      </c>
      <c r="L63842" t="s">
        <v>226</v>
      </c>
      <c r="M63842" t="s">
        <v>227</v>
      </c>
      <c r="N63842" t="s">
        <v>61</v>
      </c>
      <c r="O63842" t="s">
        <v>61</v>
      </c>
      <c r="P63842" t="s">
        <v>61</v>
      </c>
      <c r="Q63842" t="s">
        <v>61</v>
      </c>
      <c r="R63842" t="s">
        <v>61</v>
      </c>
      <c r="S63842" t="s">
        <v>61</v>
      </c>
      <c r="T63842" t="s">
        <v>61</v>
      </c>
      <c r="U63842" t="s">
        <v>61</v>
      </c>
      <c r="V63842" t="s">
        <v>61</v>
      </c>
      <c r="W63842" t="s">
        <v>61</v>
      </c>
      <c r="X63842" t="s">
        <v>61</v>
      </c>
      <c r="Y63842" t="s">
        <v>61</v>
      </c>
      <c r="Z63842" t="s">
        <v>61</v>
      </c>
      <c r="AA63842" t="s">
        <v>61</v>
      </c>
      <c r="AB63842" t="s">
        <v>61</v>
      </c>
      <c r="AC63842" t="s">
        <v>61</v>
      </c>
      <c r="AD63842" t="s">
        <v>61</v>
      </c>
      <c r="AE63842" t="s">
        <v>61</v>
      </c>
      <c r="AF63842" t="s">
        <v>61</v>
      </c>
      <c r="AG63842" t="s">
        <v>61</v>
      </c>
      <c r="AH63842" t="s">
        <v>61</v>
      </c>
      <c r="AI63842" t="s">
        <v>61</v>
      </c>
      <c r="AJ63842" t="s">
        <v>61</v>
      </c>
      <c r="AL63842" t="s">
        <v>245</v>
      </c>
      <c r="AN63842" t="s">
        <v>2677</v>
      </c>
      <c r="AO63842" t="s">
        <v>2678</v>
      </c>
      <c r="AP63842" t="s">
        <v>61</v>
      </c>
      <c r="AR63842" t="s">
        <v>223</v>
      </c>
      <c r="AS63842">
        <v>2023</v>
      </c>
      <c r="AT63842">
        <v>2022</v>
      </c>
      <c r="AU63842">
        <v>207682</v>
      </c>
      <c r="AV63842" t="s">
        <v>61</v>
      </c>
      <c r="AX63842" t="s">
        <v>369</v>
      </c>
      <c r="AY63842" t="s">
        <v>70</v>
      </c>
      <c r="AZ63842" t="s">
        <v>70</v>
      </c>
      <c r="BA63842" t="s">
        <v>70</v>
      </c>
      <c r="BB63842" t="s">
        <v>70</v>
      </c>
      <c r="BC63842" t="s">
        <v>70</v>
      </c>
      <c r="BD63842" t="s">
        <v>70</v>
      </c>
    </row>
    <row r="63843" spans="1:56" x14ac:dyDescent="0.3">
      <c r="A63843" t="s">
        <v>56</v>
      </c>
      <c r="B63843" t="s">
        <v>215</v>
      </c>
      <c r="C63843" t="s">
        <v>365</v>
      </c>
      <c r="D63843" t="s">
        <v>59</v>
      </c>
      <c r="E63843" t="s">
        <v>97</v>
      </c>
      <c r="F63843" t="s">
        <v>61</v>
      </c>
      <c r="G63843" t="s">
        <v>242</v>
      </c>
      <c r="H63843" t="s">
        <v>71</v>
      </c>
      <c r="I63843" t="s">
        <v>234</v>
      </c>
      <c r="J63843" t="s">
        <v>61</v>
      </c>
      <c r="K63843" t="s">
        <v>229</v>
      </c>
      <c r="L63843" t="s">
        <v>61</v>
      </c>
      <c r="M63843" t="s">
        <v>61</v>
      </c>
      <c r="N63843" t="s">
        <v>61</v>
      </c>
      <c r="O63843" t="s">
        <v>61</v>
      </c>
      <c r="P63843" t="s">
        <v>61</v>
      </c>
      <c r="Q63843" t="s">
        <v>61</v>
      </c>
      <c r="R63843" t="s">
        <v>61</v>
      </c>
      <c r="S63843" t="s">
        <v>61</v>
      </c>
      <c r="T63843" t="s">
        <v>61</v>
      </c>
      <c r="U63843" t="s">
        <v>61</v>
      </c>
      <c r="V63843" t="s">
        <v>61</v>
      </c>
      <c r="W63843" t="s">
        <v>61</v>
      </c>
      <c r="X63843" t="s">
        <v>61</v>
      </c>
      <c r="Y63843" t="s">
        <v>61</v>
      </c>
      <c r="Z63843" t="s">
        <v>61</v>
      </c>
      <c r="AA63843" t="s">
        <v>61</v>
      </c>
      <c r="AB63843" t="s">
        <v>61</v>
      </c>
      <c r="AC63843" t="s">
        <v>61</v>
      </c>
      <c r="AD63843" t="s">
        <v>61</v>
      </c>
      <c r="AE63843" t="s">
        <v>61</v>
      </c>
      <c r="AF63843" t="s">
        <v>61</v>
      </c>
      <c r="AG63843" t="s">
        <v>61</v>
      </c>
      <c r="AH63843" t="s">
        <v>61</v>
      </c>
      <c r="AI63843" t="s">
        <v>61</v>
      </c>
      <c r="AJ63843" t="s">
        <v>61</v>
      </c>
      <c r="AL63843" t="s">
        <v>245</v>
      </c>
      <c r="AN63843" t="s">
        <v>2677</v>
      </c>
      <c r="AO63843" t="s">
        <v>2678</v>
      </c>
      <c r="AP63843" t="s">
        <v>61</v>
      </c>
      <c r="AR63843" t="s">
        <v>223</v>
      </c>
      <c r="AS63843">
        <v>2023</v>
      </c>
      <c r="AT63843">
        <v>2022</v>
      </c>
      <c r="AU63843">
        <v>21495</v>
      </c>
      <c r="AV63843" t="s">
        <v>61</v>
      </c>
      <c r="AX63843" t="s">
        <v>369</v>
      </c>
      <c r="AY63843" t="s">
        <v>70</v>
      </c>
      <c r="AZ63843" t="s">
        <v>70</v>
      </c>
      <c r="BA63843" t="s">
        <v>70</v>
      </c>
      <c r="BB63843" t="s">
        <v>70</v>
      </c>
      <c r="BC63843" t="s">
        <v>70</v>
      </c>
      <c r="BD63843" t="s">
        <v>70</v>
      </c>
    </row>
    <row r="63844" spans="1:56" x14ac:dyDescent="0.3">
      <c r="A63844" t="s">
        <v>56</v>
      </c>
      <c r="B63844" t="s">
        <v>215</v>
      </c>
      <c r="C63844" t="s">
        <v>365</v>
      </c>
      <c r="D63844" t="s">
        <v>59</v>
      </c>
      <c r="E63844" t="s">
        <v>97</v>
      </c>
      <c r="F63844" t="s">
        <v>61</v>
      </c>
      <c r="G63844" t="s">
        <v>242</v>
      </c>
      <c r="H63844" t="s">
        <v>71</v>
      </c>
      <c r="I63844" t="s">
        <v>235</v>
      </c>
      <c r="J63844" t="s">
        <v>61</v>
      </c>
      <c r="K63844" t="s">
        <v>219</v>
      </c>
      <c r="L63844" t="s">
        <v>61</v>
      </c>
      <c r="M63844" t="s">
        <v>61</v>
      </c>
      <c r="N63844" t="s">
        <v>61</v>
      </c>
      <c r="O63844" t="s">
        <v>61</v>
      </c>
      <c r="P63844" t="s">
        <v>61</v>
      </c>
      <c r="Q63844" t="s">
        <v>61</v>
      </c>
      <c r="R63844" t="s">
        <v>61</v>
      </c>
      <c r="S63844" t="s">
        <v>61</v>
      </c>
      <c r="T63844" t="s">
        <v>61</v>
      </c>
      <c r="U63844" t="s">
        <v>61</v>
      </c>
      <c r="V63844" t="s">
        <v>61</v>
      </c>
      <c r="W63844" t="s">
        <v>61</v>
      </c>
      <c r="X63844" t="s">
        <v>61</v>
      </c>
      <c r="Y63844" t="s">
        <v>61</v>
      </c>
      <c r="Z63844" t="s">
        <v>61</v>
      </c>
      <c r="AA63844" t="s">
        <v>61</v>
      </c>
      <c r="AB63844" t="s">
        <v>61</v>
      </c>
      <c r="AC63844" t="s">
        <v>61</v>
      </c>
      <c r="AD63844" t="s">
        <v>61</v>
      </c>
      <c r="AE63844" t="s">
        <v>61</v>
      </c>
      <c r="AF63844" t="s">
        <v>61</v>
      </c>
      <c r="AG63844" t="s">
        <v>61</v>
      </c>
      <c r="AH63844" t="s">
        <v>61</v>
      </c>
      <c r="AI63844" t="s">
        <v>61</v>
      </c>
      <c r="AJ63844" t="s">
        <v>61</v>
      </c>
      <c r="AL63844" t="s">
        <v>245</v>
      </c>
      <c r="AN63844" t="s">
        <v>2677</v>
      </c>
      <c r="AO63844" t="s">
        <v>2678</v>
      </c>
      <c r="AP63844" t="s">
        <v>61</v>
      </c>
      <c r="AR63844" t="s">
        <v>223</v>
      </c>
      <c r="AS63844">
        <v>2023</v>
      </c>
      <c r="AT63844">
        <v>2022</v>
      </c>
      <c r="AU63844">
        <v>19988</v>
      </c>
      <c r="AV63844" t="s">
        <v>61</v>
      </c>
      <c r="AX63844" t="s">
        <v>369</v>
      </c>
      <c r="AY63844" t="s">
        <v>70</v>
      </c>
      <c r="AZ63844" t="s">
        <v>70</v>
      </c>
      <c r="BA63844" t="s">
        <v>70</v>
      </c>
      <c r="BB63844" t="s">
        <v>70</v>
      </c>
      <c r="BC63844" t="s">
        <v>70</v>
      </c>
      <c r="BD63844" t="s">
        <v>70</v>
      </c>
    </row>
    <row r="63845" spans="1:56" x14ac:dyDescent="0.3">
      <c r="A63845" t="s">
        <v>56</v>
      </c>
      <c r="B63845" t="s">
        <v>215</v>
      </c>
      <c r="C63845" t="s">
        <v>365</v>
      </c>
      <c r="D63845" t="s">
        <v>59</v>
      </c>
      <c r="E63845" t="s">
        <v>97</v>
      </c>
      <c r="F63845" t="s">
        <v>61</v>
      </c>
      <c r="G63845" t="s">
        <v>242</v>
      </c>
      <c r="H63845" t="s">
        <v>71</v>
      </c>
      <c r="I63845" t="s">
        <v>235</v>
      </c>
      <c r="J63845" t="s">
        <v>61</v>
      </c>
      <c r="K63845" t="s">
        <v>61</v>
      </c>
      <c r="L63845" t="s">
        <v>226</v>
      </c>
      <c r="M63845" t="s">
        <v>227</v>
      </c>
      <c r="N63845" t="s">
        <v>61</v>
      </c>
      <c r="O63845" t="s">
        <v>61</v>
      </c>
      <c r="P63845" t="s">
        <v>61</v>
      </c>
      <c r="Q63845" t="s">
        <v>61</v>
      </c>
      <c r="R63845" t="s">
        <v>61</v>
      </c>
      <c r="S63845" t="s">
        <v>61</v>
      </c>
      <c r="T63845" t="s">
        <v>61</v>
      </c>
      <c r="U63845" t="s">
        <v>61</v>
      </c>
      <c r="V63845" t="s">
        <v>61</v>
      </c>
      <c r="W63845" t="s">
        <v>61</v>
      </c>
      <c r="X63845" t="s">
        <v>61</v>
      </c>
      <c r="Y63845" t="s">
        <v>61</v>
      </c>
      <c r="Z63845" t="s">
        <v>61</v>
      </c>
      <c r="AA63845" t="s">
        <v>61</v>
      </c>
      <c r="AB63845" t="s">
        <v>61</v>
      </c>
      <c r="AC63845" t="s">
        <v>61</v>
      </c>
      <c r="AD63845" t="s">
        <v>61</v>
      </c>
      <c r="AE63845" t="s">
        <v>61</v>
      </c>
      <c r="AF63845" t="s">
        <v>61</v>
      </c>
      <c r="AG63845" t="s">
        <v>61</v>
      </c>
      <c r="AH63845" t="s">
        <v>61</v>
      </c>
      <c r="AI63845" t="s">
        <v>61</v>
      </c>
      <c r="AJ63845" t="s">
        <v>61</v>
      </c>
      <c r="AL63845" t="s">
        <v>245</v>
      </c>
      <c r="AN63845" t="s">
        <v>2677</v>
      </c>
      <c r="AO63845" t="s">
        <v>2678</v>
      </c>
      <c r="AP63845" t="s">
        <v>61</v>
      </c>
      <c r="AR63845" t="s">
        <v>223</v>
      </c>
      <c r="AS63845">
        <v>2023</v>
      </c>
      <c r="AT63845">
        <v>2022</v>
      </c>
      <c r="AU63845">
        <v>23966</v>
      </c>
      <c r="AV63845" t="s">
        <v>61</v>
      </c>
      <c r="AX63845" t="s">
        <v>369</v>
      </c>
      <c r="AY63845" t="s">
        <v>70</v>
      </c>
      <c r="AZ63845" t="s">
        <v>70</v>
      </c>
      <c r="BA63845" t="s">
        <v>70</v>
      </c>
      <c r="BB63845" t="s">
        <v>70</v>
      </c>
      <c r="BC63845" t="s">
        <v>70</v>
      </c>
      <c r="BD63845" t="s">
        <v>70</v>
      </c>
    </row>
    <row r="63846" spans="1:56" x14ac:dyDescent="0.3">
      <c r="A63846" t="s">
        <v>56</v>
      </c>
      <c r="B63846" t="s">
        <v>215</v>
      </c>
      <c r="C63846" t="s">
        <v>365</v>
      </c>
      <c r="D63846" t="s">
        <v>59</v>
      </c>
      <c r="E63846" t="s">
        <v>97</v>
      </c>
      <c r="F63846" t="s">
        <v>61</v>
      </c>
      <c r="G63846" t="s">
        <v>242</v>
      </c>
      <c r="H63846" t="s">
        <v>71</v>
      </c>
      <c r="I63846" t="s">
        <v>235</v>
      </c>
      <c r="J63846" t="s">
        <v>61</v>
      </c>
      <c r="K63846" t="s">
        <v>229</v>
      </c>
      <c r="L63846" t="s">
        <v>61</v>
      </c>
      <c r="M63846" t="s">
        <v>61</v>
      </c>
      <c r="N63846" t="s">
        <v>61</v>
      </c>
      <c r="O63846" t="s">
        <v>61</v>
      </c>
      <c r="P63846" t="s">
        <v>61</v>
      </c>
      <c r="Q63846" t="s">
        <v>61</v>
      </c>
      <c r="R63846" t="s">
        <v>61</v>
      </c>
      <c r="S63846" t="s">
        <v>61</v>
      </c>
      <c r="T63846" t="s">
        <v>61</v>
      </c>
      <c r="U63846" t="s">
        <v>61</v>
      </c>
      <c r="V63846" t="s">
        <v>61</v>
      </c>
      <c r="W63846" t="s">
        <v>61</v>
      </c>
      <c r="X63846" t="s">
        <v>61</v>
      </c>
      <c r="Y63846" t="s">
        <v>61</v>
      </c>
      <c r="Z63846" t="s">
        <v>61</v>
      </c>
      <c r="AA63846" t="s">
        <v>61</v>
      </c>
      <c r="AB63846" t="s">
        <v>61</v>
      </c>
      <c r="AC63846" t="s">
        <v>61</v>
      </c>
      <c r="AD63846" t="s">
        <v>61</v>
      </c>
      <c r="AE63846" t="s">
        <v>61</v>
      </c>
      <c r="AF63846" t="s">
        <v>61</v>
      </c>
      <c r="AG63846" t="s">
        <v>61</v>
      </c>
      <c r="AH63846" t="s">
        <v>61</v>
      </c>
      <c r="AI63846" t="s">
        <v>61</v>
      </c>
      <c r="AJ63846" t="s">
        <v>61</v>
      </c>
      <c r="AL63846" t="s">
        <v>245</v>
      </c>
      <c r="AN63846" t="s">
        <v>2677</v>
      </c>
      <c r="AO63846" t="s">
        <v>2678</v>
      </c>
      <c r="AP63846" t="s">
        <v>61</v>
      </c>
      <c r="AR63846" t="s">
        <v>223</v>
      </c>
      <c r="AS63846">
        <v>2023</v>
      </c>
      <c r="AT63846">
        <v>2022</v>
      </c>
      <c r="AU63846">
        <v>3978</v>
      </c>
      <c r="AV63846" t="s">
        <v>61</v>
      </c>
      <c r="AX63846" t="s">
        <v>369</v>
      </c>
      <c r="AY63846" t="s">
        <v>70</v>
      </c>
      <c r="AZ63846" t="s">
        <v>70</v>
      </c>
      <c r="BA63846" t="s">
        <v>70</v>
      </c>
      <c r="BB63846" t="s">
        <v>70</v>
      </c>
      <c r="BC63846" t="s">
        <v>70</v>
      </c>
      <c r="BD63846" t="s">
        <v>70</v>
      </c>
    </row>
    <row r="63847" spans="1:56" x14ac:dyDescent="0.3">
      <c r="A63847" t="s">
        <v>56</v>
      </c>
      <c r="B63847" t="s">
        <v>215</v>
      </c>
      <c r="C63847" t="s">
        <v>365</v>
      </c>
      <c r="D63847" t="s">
        <v>59</v>
      </c>
      <c r="E63847" t="s">
        <v>97</v>
      </c>
      <c r="F63847" t="s">
        <v>61</v>
      </c>
      <c r="G63847" t="s">
        <v>242</v>
      </c>
      <c r="H63847" t="s">
        <v>62</v>
      </c>
      <c r="I63847" t="s">
        <v>236</v>
      </c>
      <c r="J63847" t="s">
        <v>61</v>
      </c>
      <c r="K63847" t="s">
        <v>219</v>
      </c>
      <c r="L63847" t="s">
        <v>61</v>
      </c>
      <c r="M63847" t="s">
        <v>61</v>
      </c>
      <c r="N63847" t="s">
        <v>61</v>
      </c>
      <c r="O63847" t="s">
        <v>61</v>
      </c>
      <c r="P63847" t="s">
        <v>61</v>
      </c>
      <c r="Q63847" t="s">
        <v>61</v>
      </c>
      <c r="R63847" t="s">
        <v>61</v>
      </c>
      <c r="S63847" t="s">
        <v>61</v>
      </c>
      <c r="T63847" t="s">
        <v>61</v>
      </c>
      <c r="U63847" t="s">
        <v>61</v>
      </c>
      <c r="V63847" t="s">
        <v>61</v>
      </c>
      <c r="W63847" t="s">
        <v>61</v>
      </c>
      <c r="X63847" t="s">
        <v>61</v>
      </c>
      <c r="Y63847" t="s">
        <v>61</v>
      </c>
      <c r="Z63847" t="s">
        <v>61</v>
      </c>
      <c r="AA63847" t="s">
        <v>61</v>
      </c>
      <c r="AB63847" t="s">
        <v>61</v>
      </c>
      <c r="AC63847" t="s">
        <v>61</v>
      </c>
      <c r="AD63847" t="s">
        <v>61</v>
      </c>
      <c r="AE63847" t="s">
        <v>61</v>
      </c>
      <c r="AF63847" t="s">
        <v>61</v>
      </c>
      <c r="AG63847" t="s">
        <v>61</v>
      </c>
      <c r="AH63847" t="s">
        <v>61</v>
      </c>
      <c r="AI63847" t="s">
        <v>61</v>
      </c>
      <c r="AJ63847" t="s">
        <v>61</v>
      </c>
      <c r="AL63847" t="s">
        <v>245</v>
      </c>
      <c r="AN63847" t="s">
        <v>2677</v>
      </c>
      <c r="AO63847" t="s">
        <v>2678</v>
      </c>
      <c r="AP63847" t="s">
        <v>61</v>
      </c>
      <c r="AR63847" t="s">
        <v>223</v>
      </c>
      <c r="AS63847">
        <v>2023</v>
      </c>
      <c r="AT63847">
        <v>2022</v>
      </c>
      <c r="AU63847">
        <v>2237212</v>
      </c>
      <c r="AV63847" t="s">
        <v>61</v>
      </c>
      <c r="AX63847" t="s">
        <v>369</v>
      </c>
      <c r="AY63847" t="s">
        <v>70</v>
      </c>
      <c r="AZ63847" t="s">
        <v>70</v>
      </c>
      <c r="BA63847" t="s">
        <v>70</v>
      </c>
      <c r="BB63847" t="s">
        <v>70</v>
      </c>
      <c r="BC63847" t="s">
        <v>70</v>
      </c>
      <c r="BD63847" t="s">
        <v>70</v>
      </c>
    </row>
    <row r="63848" spans="1:56" x14ac:dyDescent="0.3">
      <c r="A63848" t="s">
        <v>56</v>
      </c>
      <c r="B63848" t="s">
        <v>215</v>
      </c>
      <c r="C63848" t="s">
        <v>365</v>
      </c>
      <c r="D63848" t="s">
        <v>59</v>
      </c>
      <c r="E63848" t="s">
        <v>97</v>
      </c>
      <c r="F63848" t="s">
        <v>61</v>
      </c>
      <c r="G63848" t="s">
        <v>242</v>
      </c>
      <c r="H63848" t="s">
        <v>62</v>
      </c>
      <c r="I63848" t="s">
        <v>236</v>
      </c>
      <c r="J63848" t="s">
        <v>61</v>
      </c>
      <c r="K63848" t="s">
        <v>225</v>
      </c>
      <c r="L63848" t="s">
        <v>61</v>
      </c>
      <c r="M63848" t="s">
        <v>61</v>
      </c>
      <c r="N63848" t="s">
        <v>61</v>
      </c>
      <c r="O63848" t="s">
        <v>61</v>
      </c>
      <c r="P63848" t="s">
        <v>61</v>
      </c>
      <c r="Q63848" t="s">
        <v>61</v>
      </c>
      <c r="R63848" t="s">
        <v>61</v>
      </c>
      <c r="S63848" t="s">
        <v>61</v>
      </c>
      <c r="T63848" t="s">
        <v>61</v>
      </c>
      <c r="U63848" t="s">
        <v>61</v>
      </c>
      <c r="V63848" t="s">
        <v>61</v>
      </c>
      <c r="W63848" t="s">
        <v>61</v>
      </c>
      <c r="X63848" t="s">
        <v>61</v>
      </c>
      <c r="Y63848" t="s">
        <v>61</v>
      </c>
      <c r="Z63848" t="s">
        <v>61</v>
      </c>
      <c r="AA63848" t="s">
        <v>61</v>
      </c>
      <c r="AB63848" t="s">
        <v>61</v>
      </c>
      <c r="AC63848" t="s">
        <v>61</v>
      </c>
      <c r="AD63848" t="s">
        <v>61</v>
      </c>
      <c r="AE63848" t="s">
        <v>61</v>
      </c>
      <c r="AF63848" t="s">
        <v>61</v>
      </c>
      <c r="AG63848" t="s">
        <v>61</v>
      </c>
      <c r="AH63848" t="s">
        <v>61</v>
      </c>
      <c r="AI63848" t="s">
        <v>61</v>
      </c>
      <c r="AJ63848" t="s">
        <v>61</v>
      </c>
      <c r="AL63848" t="s">
        <v>245</v>
      </c>
      <c r="AN63848" t="s">
        <v>2677</v>
      </c>
      <c r="AO63848" t="s">
        <v>2678</v>
      </c>
      <c r="AP63848" t="s">
        <v>61</v>
      </c>
      <c r="AR63848" t="s">
        <v>223</v>
      </c>
      <c r="AS63848">
        <v>2023</v>
      </c>
      <c r="AT63848">
        <v>2022</v>
      </c>
      <c r="AU63848">
        <v>19937</v>
      </c>
      <c r="AV63848" t="s">
        <v>61</v>
      </c>
      <c r="AX63848" t="s">
        <v>369</v>
      </c>
      <c r="AY63848" t="s">
        <v>70</v>
      </c>
      <c r="AZ63848" t="s">
        <v>70</v>
      </c>
      <c r="BA63848" t="s">
        <v>70</v>
      </c>
      <c r="BB63848" t="s">
        <v>70</v>
      </c>
      <c r="BC63848" t="s">
        <v>70</v>
      </c>
      <c r="BD63848" t="s">
        <v>70</v>
      </c>
    </row>
    <row r="63849" spans="1:56" x14ac:dyDescent="0.3">
      <c r="A63849" t="s">
        <v>56</v>
      </c>
      <c r="B63849" t="s">
        <v>215</v>
      </c>
      <c r="C63849" t="s">
        <v>365</v>
      </c>
      <c r="D63849" t="s">
        <v>59</v>
      </c>
      <c r="E63849" t="s">
        <v>97</v>
      </c>
      <c r="F63849" t="s">
        <v>61</v>
      </c>
      <c r="G63849" t="s">
        <v>242</v>
      </c>
      <c r="H63849" t="s">
        <v>62</v>
      </c>
      <c r="I63849" t="s">
        <v>236</v>
      </c>
      <c r="J63849" t="s">
        <v>61</v>
      </c>
      <c r="K63849" t="s">
        <v>61</v>
      </c>
      <c r="L63849" t="s">
        <v>226</v>
      </c>
      <c r="M63849" t="s">
        <v>227</v>
      </c>
      <c r="N63849" t="s">
        <v>61</v>
      </c>
      <c r="O63849" t="s">
        <v>61</v>
      </c>
      <c r="P63849" t="s">
        <v>61</v>
      </c>
      <c r="Q63849" t="s">
        <v>61</v>
      </c>
      <c r="R63849" t="s">
        <v>61</v>
      </c>
      <c r="S63849" t="s">
        <v>61</v>
      </c>
      <c r="T63849" t="s">
        <v>61</v>
      </c>
      <c r="U63849" t="s">
        <v>61</v>
      </c>
      <c r="V63849" t="s">
        <v>61</v>
      </c>
      <c r="W63849" t="s">
        <v>61</v>
      </c>
      <c r="X63849" t="s">
        <v>61</v>
      </c>
      <c r="Y63849" t="s">
        <v>61</v>
      </c>
      <c r="Z63849" t="s">
        <v>61</v>
      </c>
      <c r="AA63849" t="s">
        <v>61</v>
      </c>
      <c r="AB63849" t="s">
        <v>61</v>
      </c>
      <c r="AC63849" t="s">
        <v>61</v>
      </c>
      <c r="AD63849" t="s">
        <v>61</v>
      </c>
      <c r="AE63849" t="s">
        <v>61</v>
      </c>
      <c r="AF63849" t="s">
        <v>61</v>
      </c>
      <c r="AG63849" t="s">
        <v>61</v>
      </c>
      <c r="AH63849" t="s">
        <v>61</v>
      </c>
      <c r="AI63849" t="s">
        <v>61</v>
      </c>
      <c r="AJ63849" t="s">
        <v>61</v>
      </c>
      <c r="AL63849" t="s">
        <v>245</v>
      </c>
      <c r="AN63849" t="s">
        <v>2677</v>
      </c>
      <c r="AO63849" t="s">
        <v>2678</v>
      </c>
      <c r="AP63849" t="s">
        <v>61</v>
      </c>
      <c r="AR63849" t="s">
        <v>223</v>
      </c>
      <c r="AS63849">
        <v>2023</v>
      </c>
      <c r="AT63849">
        <v>2022</v>
      </c>
      <c r="AU63849">
        <v>2065776</v>
      </c>
      <c r="AV63849" t="s">
        <v>61</v>
      </c>
      <c r="AX63849" t="s">
        <v>369</v>
      </c>
      <c r="AY63849" t="s">
        <v>70</v>
      </c>
      <c r="AZ63849" t="s">
        <v>70</v>
      </c>
      <c r="BA63849" t="s">
        <v>70</v>
      </c>
      <c r="BB63849" t="s">
        <v>70</v>
      </c>
      <c r="BC63849" t="s">
        <v>70</v>
      </c>
      <c r="BD63849" t="s">
        <v>70</v>
      </c>
    </row>
    <row r="63850" spans="1:56" x14ac:dyDescent="0.3">
      <c r="A63850" t="s">
        <v>56</v>
      </c>
      <c r="B63850" t="s">
        <v>215</v>
      </c>
      <c r="C63850" t="s">
        <v>365</v>
      </c>
      <c r="D63850" t="s">
        <v>59</v>
      </c>
      <c r="E63850" t="s">
        <v>97</v>
      </c>
      <c r="F63850" t="s">
        <v>61</v>
      </c>
      <c r="G63850" t="s">
        <v>242</v>
      </c>
      <c r="H63850" t="s">
        <v>62</v>
      </c>
      <c r="I63850" t="s">
        <v>236</v>
      </c>
      <c r="J63850" t="s">
        <v>61</v>
      </c>
      <c r="K63850" t="s">
        <v>61</v>
      </c>
      <c r="L63850" t="s">
        <v>228</v>
      </c>
      <c r="M63850" t="s">
        <v>227</v>
      </c>
      <c r="N63850" t="s">
        <v>61</v>
      </c>
      <c r="O63850" t="s">
        <v>61</v>
      </c>
      <c r="P63850" t="s">
        <v>61</v>
      </c>
      <c r="Q63850" t="s">
        <v>61</v>
      </c>
      <c r="R63850" t="s">
        <v>61</v>
      </c>
      <c r="S63850" t="s">
        <v>61</v>
      </c>
      <c r="T63850" t="s">
        <v>61</v>
      </c>
      <c r="U63850" t="s">
        <v>61</v>
      </c>
      <c r="V63850" t="s">
        <v>61</v>
      </c>
      <c r="W63850" t="s">
        <v>61</v>
      </c>
      <c r="X63850" t="s">
        <v>61</v>
      </c>
      <c r="Y63850" t="s">
        <v>61</v>
      </c>
      <c r="Z63850" t="s">
        <v>61</v>
      </c>
      <c r="AA63850" t="s">
        <v>61</v>
      </c>
      <c r="AB63850" t="s">
        <v>61</v>
      </c>
      <c r="AC63850" t="s">
        <v>61</v>
      </c>
      <c r="AD63850" t="s">
        <v>61</v>
      </c>
      <c r="AE63850" t="s">
        <v>61</v>
      </c>
      <c r="AF63850" t="s">
        <v>61</v>
      </c>
      <c r="AG63850" t="s">
        <v>61</v>
      </c>
      <c r="AH63850" t="s">
        <v>61</v>
      </c>
      <c r="AI63850" t="s">
        <v>61</v>
      </c>
      <c r="AJ63850" t="s">
        <v>61</v>
      </c>
      <c r="AL63850" t="s">
        <v>245</v>
      </c>
      <c r="AN63850" t="s">
        <v>2677</v>
      </c>
      <c r="AO63850" t="s">
        <v>2678</v>
      </c>
      <c r="AP63850" t="s">
        <v>61</v>
      </c>
      <c r="AR63850" t="s">
        <v>223</v>
      </c>
      <c r="AS63850">
        <v>2023</v>
      </c>
      <c r="AT63850">
        <v>2022</v>
      </c>
      <c r="AU63850">
        <v>317207</v>
      </c>
      <c r="AV63850" t="s">
        <v>61</v>
      </c>
      <c r="AX63850" t="s">
        <v>369</v>
      </c>
      <c r="AY63850" t="s">
        <v>70</v>
      </c>
      <c r="AZ63850" t="s">
        <v>70</v>
      </c>
      <c r="BA63850" t="s">
        <v>70</v>
      </c>
      <c r="BB63850" t="s">
        <v>70</v>
      </c>
      <c r="BC63850" t="s">
        <v>70</v>
      </c>
      <c r="BD63850" t="s">
        <v>70</v>
      </c>
    </row>
    <row r="63851" spans="1:56" x14ac:dyDescent="0.3">
      <c r="A63851" t="s">
        <v>56</v>
      </c>
      <c r="B63851" t="s">
        <v>215</v>
      </c>
      <c r="C63851" t="s">
        <v>365</v>
      </c>
      <c r="D63851" t="s">
        <v>59</v>
      </c>
      <c r="E63851" t="s">
        <v>97</v>
      </c>
      <c r="F63851" t="s">
        <v>61</v>
      </c>
      <c r="G63851" t="s">
        <v>242</v>
      </c>
      <c r="H63851" t="s">
        <v>62</v>
      </c>
      <c r="I63851" t="s">
        <v>236</v>
      </c>
      <c r="J63851" t="s">
        <v>61</v>
      </c>
      <c r="K63851" t="s">
        <v>61</v>
      </c>
      <c r="L63851" t="s">
        <v>228</v>
      </c>
      <c r="M63851" t="s">
        <v>12</v>
      </c>
      <c r="N63851" t="s">
        <v>61</v>
      </c>
      <c r="O63851" t="s">
        <v>61</v>
      </c>
      <c r="P63851" t="s">
        <v>61</v>
      </c>
      <c r="Q63851" t="s">
        <v>61</v>
      </c>
      <c r="R63851" t="s">
        <v>61</v>
      </c>
      <c r="S63851" t="s">
        <v>61</v>
      </c>
      <c r="T63851" t="s">
        <v>61</v>
      </c>
      <c r="U63851" t="s">
        <v>61</v>
      </c>
      <c r="V63851" t="s">
        <v>61</v>
      </c>
      <c r="W63851" t="s">
        <v>61</v>
      </c>
      <c r="X63851" t="s">
        <v>61</v>
      </c>
      <c r="Y63851" t="s">
        <v>61</v>
      </c>
      <c r="Z63851" t="s">
        <v>61</v>
      </c>
      <c r="AA63851" t="s">
        <v>61</v>
      </c>
      <c r="AB63851" t="s">
        <v>61</v>
      </c>
      <c r="AC63851" t="s">
        <v>61</v>
      </c>
      <c r="AD63851" t="s">
        <v>61</v>
      </c>
      <c r="AE63851" t="s">
        <v>61</v>
      </c>
      <c r="AF63851" t="s">
        <v>61</v>
      </c>
      <c r="AG63851" t="s">
        <v>61</v>
      </c>
      <c r="AH63851" t="s">
        <v>61</v>
      </c>
      <c r="AI63851" t="s">
        <v>61</v>
      </c>
      <c r="AJ63851" t="s">
        <v>61</v>
      </c>
      <c r="AL63851" t="s">
        <v>245</v>
      </c>
      <c r="AN63851" t="s">
        <v>2677</v>
      </c>
      <c r="AO63851" t="s">
        <v>2678</v>
      </c>
      <c r="AP63851" t="s">
        <v>61</v>
      </c>
      <c r="AR63851" t="s">
        <v>223</v>
      </c>
      <c r="AS63851">
        <v>2023</v>
      </c>
      <c r="AT63851">
        <v>2022</v>
      </c>
      <c r="AU63851">
        <v>238560</v>
      </c>
      <c r="AV63851" t="s">
        <v>61</v>
      </c>
      <c r="AX63851" t="s">
        <v>369</v>
      </c>
      <c r="AY63851" t="s">
        <v>70</v>
      </c>
      <c r="AZ63851" t="s">
        <v>70</v>
      </c>
      <c r="BA63851" t="s">
        <v>70</v>
      </c>
      <c r="BB63851" t="s">
        <v>70</v>
      </c>
      <c r="BC63851" t="s">
        <v>70</v>
      </c>
      <c r="BD63851" t="s">
        <v>70</v>
      </c>
    </row>
    <row r="63852" spans="1:56" x14ac:dyDescent="0.3">
      <c r="A63852" t="s">
        <v>56</v>
      </c>
      <c r="B63852" t="s">
        <v>215</v>
      </c>
      <c r="C63852" t="s">
        <v>365</v>
      </c>
      <c r="D63852" t="s">
        <v>59</v>
      </c>
      <c r="E63852" t="s">
        <v>97</v>
      </c>
      <c r="F63852" t="s">
        <v>61</v>
      </c>
      <c r="G63852" t="s">
        <v>242</v>
      </c>
      <c r="H63852" t="s">
        <v>62</v>
      </c>
      <c r="I63852" t="s">
        <v>236</v>
      </c>
      <c r="J63852" t="s">
        <v>61</v>
      </c>
      <c r="K63852" t="s">
        <v>229</v>
      </c>
      <c r="L63852" t="s">
        <v>61</v>
      </c>
      <c r="M63852" t="s">
        <v>61</v>
      </c>
      <c r="N63852" t="s">
        <v>61</v>
      </c>
      <c r="O63852" t="s">
        <v>61</v>
      </c>
      <c r="P63852" t="s">
        <v>61</v>
      </c>
      <c r="Q63852" t="s">
        <v>61</v>
      </c>
      <c r="R63852" t="s">
        <v>61</v>
      </c>
      <c r="S63852" t="s">
        <v>61</v>
      </c>
      <c r="T63852" t="s">
        <v>61</v>
      </c>
      <c r="U63852" t="s">
        <v>61</v>
      </c>
      <c r="V63852" t="s">
        <v>61</v>
      </c>
      <c r="W63852" t="s">
        <v>61</v>
      </c>
      <c r="X63852" t="s">
        <v>61</v>
      </c>
      <c r="Y63852" t="s">
        <v>61</v>
      </c>
      <c r="Z63852" t="s">
        <v>61</v>
      </c>
      <c r="AA63852" t="s">
        <v>61</v>
      </c>
      <c r="AB63852" t="s">
        <v>61</v>
      </c>
      <c r="AC63852" t="s">
        <v>61</v>
      </c>
      <c r="AD63852" t="s">
        <v>61</v>
      </c>
      <c r="AE63852" t="s">
        <v>61</v>
      </c>
      <c r="AF63852" t="s">
        <v>61</v>
      </c>
      <c r="AG63852" t="s">
        <v>61</v>
      </c>
      <c r="AH63852" t="s">
        <v>61</v>
      </c>
      <c r="AI63852" t="s">
        <v>61</v>
      </c>
      <c r="AJ63852" t="s">
        <v>61</v>
      </c>
      <c r="AL63852" t="s">
        <v>245</v>
      </c>
      <c r="AN63852" t="s">
        <v>2677</v>
      </c>
      <c r="AO63852" t="s">
        <v>2678</v>
      </c>
      <c r="AP63852" t="s">
        <v>61</v>
      </c>
      <c r="AR63852" t="s">
        <v>223</v>
      </c>
      <c r="AS63852">
        <v>2023</v>
      </c>
      <c r="AT63852">
        <v>2022</v>
      </c>
      <c r="AU63852">
        <v>364394</v>
      </c>
      <c r="AV63852" t="s">
        <v>61</v>
      </c>
      <c r="AX63852" t="s">
        <v>369</v>
      </c>
      <c r="AY63852" t="s">
        <v>70</v>
      </c>
      <c r="AZ63852" t="s">
        <v>70</v>
      </c>
      <c r="BA63852" t="s">
        <v>70</v>
      </c>
      <c r="BB63852" t="s">
        <v>70</v>
      </c>
      <c r="BC63852" t="s">
        <v>70</v>
      </c>
      <c r="BD63852" t="s">
        <v>70</v>
      </c>
    </row>
    <row r="63853" spans="1:56" x14ac:dyDescent="0.3">
      <c r="A63853" t="s">
        <v>56</v>
      </c>
      <c r="B63853" t="s">
        <v>215</v>
      </c>
      <c r="C63853" t="s">
        <v>365</v>
      </c>
      <c r="D63853" t="s">
        <v>59</v>
      </c>
      <c r="E63853" t="s">
        <v>97</v>
      </c>
      <c r="F63853" t="s">
        <v>61</v>
      </c>
      <c r="G63853" t="s">
        <v>242</v>
      </c>
      <c r="H63853" t="s">
        <v>71</v>
      </c>
      <c r="I63853" t="s">
        <v>237</v>
      </c>
      <c r="J63853" t="s">
        <v>61</v>
      </c>
      <c r="K63853" t="s">
        <v>219</v>
      </c>
      <c r="L63853" t="s">
        <v>61</v>
      </c>
      <c r="M63853" t="s">
        <v>61</v>
      </c>
      <c r="N63853" t="s">
        <v>61</v>
      </c>
      <c r="O63853" t="s">
        <v>61</v>
      </c>
      <c r="P63853" t="s">
        <v>61</v>
      </c>
      <c r="Q63853" t="s">
        <v>61</v>
      </c>
      <c r="R63853" t="s">
        <v>61</v>
      </c>
      <c r="S63853" t="s">
        <v>61</v>
      </c>
      <c r="T63853" t="s">
        <v>61</v>
      </c>
      <c r="U63853" t="s">
        <v>61</v>
      </c>
      <c r="V63853" t="s">
        <v>61</v>
      </c>
      <c r="W63853" t="s">
        <v>61</v>
      </c>
      <c r="X63853" t="s">
        <v>61</v>
      </c>
      <c r="Y63853" t="s">
        <v>61</v>
      </c>
      <c r="Z63853" t="s">
        <v>61</v>
      </c>
      <c r="AA63853" t="s">
        <v>61</v>
      </c>
      <c r="AB63853" t="s">
        <v>61</v>
      </c>
      <c r="AC63853" t="s">
        <v>61</v>
      </c>
      <c r="AD63853" t="s">
        <v>61</v>
      </c>
      <c r="AE63853" t="s">
        <v>61</v>
      </c>
      <c r="AF63853" t="s">
        <v>61</v>
      </c>
      <c r="AG63853" t="s">
        <v>61</v>
      </c>
      <c r="AH63853" t="s">
        <v>61</v>
      </c>
      <c r="AI63853" t="s">
        <v>61</v>
      </c>
      <c r="AJ63853" t="s">
        <v>61</v>
      </c>
      <c r="AL63853" t="s">
        <v>245</v>
      </c>
      <c r="AN63853" t="s">
        <v>2677</v>
      </c>
      <c r="AO63853" t="s">
        <v>2678</v>
      </c>
      <c r="AP63853" t="s">
        <v>61</v>
      </c>
      <c r="AR63853" t="s">
        <v>223</v>
      </c>
      <c r="AS63853">
        <v>2023</v>
      </c>
      <c r="AT63853">
        <v>2022</v>
      </c>
      <c r="AU63853">
        <v>207936</v>
      </c>
      <c r="AV63853" t="s">
        <v>61</v>
      </c>
      <c r="AX63853" t="s">
        <v>369</v>
      </c>
      <c r="AY63853" t="s">
        <v>70</v>
      </c>
      <c r="AZ63853" t="s">
        <v>70</v>
      </c>
      <c r="BA63853" t="s">
        <v>70</v>
      </c>
      <c r="BB63853" t="s">
        <v>70</v>
      </c>
      <c r="BC63853" t="s">
        <v>70</v>
      </c>
      <c r="BD63853" t="s">
        <v>70</v>
      </c>
    </row>
    <row r="63854" spans="1:56" x14ac:dyDescent="0.3">
      <c r="A63854" t="s">
        <v>56</v>
      </c>
      <c r="B63854" t="s">
        <v>215</v>
      </c>
      <c r="C63854" t="s">
        <v>365</v>
      </c>
      <c r="D63854" t="s">
        <v>59</v>
      </c>
      <c r="E63854" t="s">
        <v>97</v>
      </c>
      <c r="F63854" t="s">
        <v>61</v>
      </c>
      <c r="G63854" t="s">
        <v>242</v>
      </c>
      <c r="H63854" t="s">
        <v>71</v>
      </c>
      <c r="I63854" t="s">
        <v>237</v>
      </c>
      <c r="J63854" t="s">
        <v>61</v>
      </c>
      <c r="K63854" t="s">
        <v>61</v>
      </c>
      <c r="L63854" t="s">
        <v>226</v>
      </c>
      <c r="M63854" t="s">
        <v>227</v>
      </c>
      <c r="N63854" t="s">
        <v>61</v>
      </c>
      <c r="O63854" t="s">
        <v>61</v>
      </c>
      <c r="P63854" t="s">
        <v>61</v>
      </c>
      <c r="Q63854" t="s">
        <v>61</v>
      </c>
      <c r="R63854" t="s">
        <v>61</v>
      </c>
      <c r="S63854" t="s">
        <v>61</v>
      </c>
      <c r="T63854" t="s">
        <v>61</v>
      </c>
      <c r="U63854" t="s">
        <v>61</v>
      </c>
      <c r="V63854" t="s">
        <v>61</v>
      </c>
      <c r="W63854" t="s">
        <v>61</v>
      </c>
      <c r="X63854" t="s">
        <v>61</v>
      </c>
      <c r="Y63854" t="s">
        <v>61</v>
      </c>
      <c r="Z63854" t="s">
        <v>61</v>
      </c>
      <c r="AA63854" t="s">
        <v>61</v>
      </c>
      <c r="AB63854" t="s">
        <v>61</v>
      </c>
      <c r="AC63854" t="s">
        <v>61</v>
      </c>
      <c r="AD63854" t="s">
        <v>61</v>
      </c>
      <c r="AE63854" t="s">
        <v>61</v>
      </c>
      <c r="AF63854" t="s">
        <v>61</v>
      </c>
      <c r="AG63854" t="s">
        <v>61</v>
      </c>
      <c r="AH63854" t="s">
        <v>61</v>
      </c>
      <c r="AI63854" t="s">
        <v>61</v>
      </c>
      <c r="AJ63854" t="s">
        <v>61</v>
      </c>
      <c r="AL63854" t="s">
        <v>245</v>
      </c>
      <c r="AN63854" t="s">
        <v>2677</v>
      </c>
      <c r="AO63854" t="s">
        <v>2678</v>
      </c>
      <c r="AP63854" t="s">
        <v>61</v>
      </c>
      <c r="AR63854" t="s">
        <v>223</v>
      </c>
      <c r="AS63854">
        <v>2023</v>
      </c>
      <c r="AT63854">
        <v>2022</v>
      </c>
      <c r="AU63854">
        <v>247543</v>
      </c>
      <c r="AV63854" t="s">
        <v>61</v>
      </c>
      <c r="AX63854" t="s">
        <v>369</v>
      </c>
      <c r="AY63854" t="s">
        <v>70</v>
      </c>
      <c r="AZ63854" t="s">
        <v>70</v>
      </c>
      <c r="BA63854" t="s">
        <v>70</v>
      </c>
      <c r="BB63854" t="s">
        <v>70</v>
      </c>
      <c r="BC63854" t="s">
        <v>70</v>
      </c>
      <c r="BD63854" t="s">
        <v>70</v>
      </c>
    </row>
    <row r="63855" spans="1:56" x14ac:dyDescent="0.3">
      <c r="A63855" t="s">
        <v>56</v>
      </c>
      <c r="B63855" t="s">
        <v>215</v>
      </c>
      <c r="C63855" t="s">
        <v>365</v>
      </c>
      <c r="D63855" t="s">
        <v>59</v>
      </c>
      <c r="E63855" t="s">
        <v>97</v>
      </c>
      <c r="F63855" t="s">
        <v>61</v>
      </c>
      <c r="G63855" t="s">
        <v>242</v>
      </c>
      <c r="H63855" t="s">
        <v>71</v>
      </c>
      <c r="I63855" t="s">
        <v>237</v>
      </c>
      <c r="J63855" t="s">
        <v>61</v>
      </c>
      <c r="K63855" t="s">
        <v>229</v>
      </c>
      <c r="L63855" t="s">
        <v>61</v>
      </c>
      <c r="M63855" t="s">
        <v>61</v>
      </c>
      <c r="N63855" t="s">
        <v>61</v>
      </c>
      <c r="O63855" t="s">
        <v>61</v>
      </c>
      <c r="P63855" t="s">
        <v>61</v>
      </c>
      <c r="Q63855" t="s">
        <v>61</v>
      </c>
      <c r="R63855" t="s">
        <v>61</v>
      </c>
      <c r="S63855" t="s">
        <v>61</v>
      </c>
      <c r="T63855" t="s">
        <v>61</v>
      </c>
      <c r="U63855" t="s">
        <v>61</v>
      </c>
      <c r="V63855" t="s">
        <v>61</v>
      </c>
      <c r="W63855" t="s">
        <v>61</v>
      </c>
      <c r="X63855" t="s">
        <v>61</v>
      </c>
      <c r="Y63855" t="s">
        <v>61</v>
      </c>
      <c r="Z63855" t="s">
        <v>61</v>
      </c>
      <c r="AA63855" t="s">
        <v>61</v>
      </c>
      <c r="AB63855" t="s">
        <v>61</v>
      </c>
      <c r="AC63855" t="s">
        <v>61</v>
      </c>
      <c r="AD63855" t="s">
        <v>61</v>
      </c>
      <c r="AE63855" t="s">
        <v>61</v>
      </c>
      <c r="AF63855" t="s">
        <v>61</v>
      </c>
      <c r="AG63855" t="s">
        <v>61</v>
      </c>
      <c r="AH63855" t="s">
        <v>61</v>
      </c>
      <c r="AI63855" t="s">
        <v>61</v>
      </c>
      <c r="AJ63855" t="s">
        <v>61</v>
      </c>
      <c r="AL63855" t="s">
        <v>245</v>
      </c>
      <c r="AN63855" t="s">
        <v>2677</v>
      </c>
      <c r="AO63855" t="s">
        <v>2678</v>
      </c>
      <c r="AP63855" t="s">
        <v>61</v>
      </c>
      <c r="AR63855" t="s">
        <v>223</v>
      </c>
      <c r="AS63855">
        <v>2023</v>
      </c>
      <c r="AT63855">
        <v>2022</v>
      </c>
      <c r="AU63855">
        <v>39607</v>
      </c>
      <c r="AV63855" t="s">
        <v>61</v>
      </c>
      <c r="AX63855" t="s">
        <v>369</v>
      </c>
      <c r="AY63855" t="s">
        <v>70</v>
      </c>
      <c r="AZ63855" t="s">
        <v>70</v>
      </c>
      <c r="BA63855" t="s">
        <v>70</v>
      </c>
      <c r="BB63855" t="s">
        <v>70</v>
      </c>
      <c r="BC63855" t="s">
        <v>70</v>
      </c>
      <c r="BD63855" t="s">
        <v>70</v>
      </c>
    </row>
    <row r="63856" spans="1:56" x14ac:dyDescent="0.3">
      <c r="A63856" t="s">
        <v>56</v>
      </c>
      <c r="B63856" t="s">
        <v>215</v>
      </c>
      <c r="C63856" t="s">
        <v>365</v>
      </c>
      <c r="D63856" t="s">
        <v>59</v>
      </c>
      <c r="E63856" t="s">
        <v>97</v>
      </c>
      <c r="F63856" t="s">
        <v>61</v>
      </c>
      <c r="G63856" t="s">
        <v>243</v>
      </c>
      <c r="H63856" t="s">
        <v>62</v>
      </c>
      <c r="I63856" t="s">
        <v>218</v>
      </c>
      <c r="J63856" t="s">
        <v>61</v>
      </c>
      <c r="K63856" t="s">
        <v>219</v>
      </c>
      <c r="L63856" t="s">
        <v>61</v>
      </c>
      <c r="M63856" t="s">
        <v>61</v>
      </c>
      <c r="N63856" t="s">
        <v>61</v>
      </c>
      <c r="O63856" t="s">
        <v>61</v>
      </c>
      <c r="P63856" t="s">
        <v>61</v>
      </c>
      <c r="Q63856" t="s">
        <v>61</v>
      </c>
      <c r="R63856" t="s">
        <v>61</v>
      </c>
      <c r="S63856" t="s">
        <v>61</v>
      </c>
      <c r="T63856" t="s">
        <v>61</v>
      </c>
      <c r="U63856" t="s">
        <v>61</v>
      </c>
      <c r="V63856" t="s">
        <v>61</v>
      </c>
      <c r="W63856" t="s">
        <v>61</v>
      </c>
      <c r="X63856" t="s">
        <v>61</v>
      </c>
      <c r="Y63856" t="s">
        <v>61</v>
      </c>
      <c r="Z63856" t="s">
        <v>61</v>
      </c>
      <c r="AA63856" t="s">
        <v>61</v>
      </c>
      <c r="AB63856" t="s">
        <v>61</v>
      </c>
      <c r="AC63856" t="s">
        <v>61</v>
      </c>
      <c r="AD63856" t="s">
        <v>61</v>
      </c>
      <c r="AE63856" t="s">
        <v>61</v>
      </c>
      <c r="AF63856" t="s">
        <v>61</v>
      </c>
      <c r="AG63856" t="s">
        <v>61</v>
      </c>
      <c r="AH63856" t="s">
        <v>61</v>
      </c>
      <c r="AI63856" t="s">
        <v>61</v>
      </c>
      <c r="AJ63856" t="s">
        <v>61</v>
      </c>
      <c r="AL63856" t="s">
        <v>245</v>
      </c>
      <c r="AN63856" t="s">
        <v>2677</v>
      </c>
      <c r="AO63856" t="s">
        <v>2678</v>
      </c>
      <c r="AP63856" t="s">
        <v>61</v>
      </c>
      <c r="AR63856" t="s">
        <v>223</v>
      </c>
      <c r="AS63856">
        <v>2023</v>
      </c>
      <c r="AT63856">
        <v>2022</v>
      </c>
      <c r="AU63856">
        <v>366330</v>
      </c>
      <c r="AV63856" t="s">
        <v>61</v>
      </c>
      <c r="AX63856" t="s">
        <v>369</v>
      </c>
      <c r="AY63856" t="s">
        <v>70</v>
      </c>
      <c r="AZ63856" t="s">
        <v>70</v>
      </c>
      <c r="BA63856" t="s">
        <v>70</v>
      </c>
      <c r="BB63856" t="s">
        <v>70</v>
      </c>
      <c r="BC63856" t="s">
        <v>70</v>
      </c>
      <c r="BD63856" t="s">
        <v>70</v>
      </c>
    </row>
    <row r="63857" spans="1:56" x14ac:dyDescent="0.3">
      <c r="A63857" t="s">
        <v>56</v>
      </c>
      <c r="B63857" t="s">
        <v>215</v>
      </c>
      <c r="C63857" t="s">
        <v>365</v>
      </c>
      <c r="D63857" t="s">
        <v>59</v>
      </c>
      <c r="E63857" t="s">
        <v>97</v>
      </c>
      <c r="F63857" t="s">
        <v>61</v>
      </c>
      <c r="G63857" t="s">
        <v>243</v>
      </c>
      <c r="H63857" t="s">
        <v>62</v>
      </c>
      <c r="I63857" t="s">
        <v>218</v>
      </c>
      <c r="J63857" t="s">
        <v>61</v>
      </c>
      <c r="K63857" t="s">
        <v>225</v>
      </c>
      <c r="L63857" t="s">
        <v>61</v>
      </c>
      <c r="M63857" t="s">
        <v>61</v>
      </c>
      <c r="N63857" t="s">
        <v>61</v>
      </c>
      <c r="O63857" t="s">
        <v>61</v>
      </c>
      <c r="P63857" t="s">
        <v>61</v>
      </c>
      <c r="Q63857" t="s">
        <v>61</v>
      </c>
      <c r="R63857" t="s">
        <v>61</v>
      </c>
      <c r="S63857" t="s">
        <v>61</v>
      </c>
      <c r="T63857" t="s">
        <v>61</v>
      </c>
      <c r="U63857" t="s">
        <v>61</v>
      </c>
      <c r="V63857" t="s">
        <v>61</v>
      </c>
      <c r="W63857" t="s">
        <v>61</v>
      </c>
      <c r="X63857" t="s">
        <v>61</v>
      </c>
      <c r="Y63857" t="s">
        <v>61</v>
      </c>
      <c r="Z63857" t="s">
        <v>61</v>
      </c>
      <c r="AA63857" t="s">
        <v>61</v>
      </c>
      <c r="AB63857" t="s">
        <v>61</v>
      </c>
      <c r="AC63857" t="s">
        <v>61</v>
      </c>
      <c r="AD63857" t="s">
        <v>61</v>
      </c>
      <c r="AE63857" t="s">
        <v>61</v>
      </c>
      <c r="AF63857" t="s">
        <v>61</v>
      </c>
      <c r="AG63857" t="s">
        <v>61</v>
      </c>
      <c r="AH63857" t="s">
        <v>61</v>
      </c>
      <c r="AI63857" t="s">
        <v>61</v>
      </c>
      <c r="AJ63857" t="s">
        <v>61</v>
      </c>
      <c r="AL63857" t="s">
        <v>245</v>
      </c>
      <c r="AN63857" t="s">
        <v>2677</v>
      </c>
      <c r="AO63857" t="s">
        <v>2678</v>
      </c>
      <c r="AP63857" t="s">
        <v>61</v>
      </c>
      <c r="AR63857" t="s">
        <v>223</v>
      </c>
      <c r="AS63857">
        <v>2023</v>
      </c>
      <c r="AT63857">
        <v>2022</v>
      </c>
      <c r="AU63857">
        <v>78165</v>
      </c>
      <c r="AV63857" t="s">
        <v>61</v>
      </c>
      <c r="AX63857" t="s">
        <v>369</v>
      </c>
      <c r="AY63857" t="s">
        <v>70</v>
      </c>
      <c r="AZ63857" t="s">
        <v>70</v>
      </c>
      <c r="BA63857" t="s">
        <v>70</v>
      </c>
      <c r="BB63857" t="s">
        <v>70</v>
      </c>
      <c r="BC63857" t="s">
        <v>70</v>
      </c>
      <c r="BD63857" t="s">
        <v>70</v>
      </c>
    </row>
    <row r="63858" spans="1:56" x14ac:dyDescent="0.3">
      <c r="A63858" t="s">
        <v>56</v>
      </c>
      <c r="B63858" t="s">
        <v>215</v>
      </c>
      <c r="C63858" t="s">
        <v>365</v>
      </c>
      <c r="D63858" t="s">
        <v>59</v>
      </c>
      <c r="E63858" t="s">
        <v>97</v>
      </c>
      <c r="F63858" t="s">
        <v>61</v>
      </c>
      <c r="G63858" t="s">
        <v>243</v>
      </c>
      <c r="H63858" t="s">
        <v>62</v>
      </c>
      <c r="I63858" t="s">
        <v>218</v>
      </c>
      <c r="J63858" t="s">
        <v>61</v>
      </c>
      <c r="K63858" t="s">
        <v>61</v>
      </c>
      <c r="L63858" t="s">
        <v>226</v>
      </c>
      <c r="M63858" t="s">
        <v>227</v>
      </c>
      <c r="N63858" t="s">
        <v>61</v>
      </c>
      <c r="O63858" t="s">
        <v>61</v>
      </c>
      <c r="P63858" t="s">
        <v>61</v>
      </c>
      <c r="Q63858" t="s">
        <v>61</v>
      </c>
      <c r="R63858" t="s">
        <v>61</v>
      </c>
      <c r="S63858" t="s">
        <v>61</v>
      </c>
      <c r="T63858" t="s">
        <v>61</v>
      </c>
      <c r="U63858" t="s">
        <v>61</v>
      </c>
      <c r="V63858" t="s">
        <v>61</v>
      </c>
      <c r="W63858" t="s">
        <v>61</v>
      </c>
      <c r="X63858" t="s">
        <v>61</v>
      </c>
      <c r="Y63858" t="s">
        <v>61</v>
      </c>
      <c r="Z63858" t="s">
        <v>61</v>
      </c>
      <c r="AA63858" t="s">
        <v>61</v>
      </c>
      <c r="AB63858" t="s">
        <v>61</v>
      </c>
      <c r="AC63858" t="s">
        <v>61</v>
      </c>
      <c r="AD63858" t="s">
        <v>61</v>
      </c>
      <c r="AE63858" t="s">
        <v>61</v>
      </c>
      <c r="AF63858" t="s">
        <v>61</v>
      </c>
      <c r="AG63858" t="s">
        <v>61</v>
      </c>
      <c r="AH63858" t="s">
        <v>61</v>
      </c>
      <c r="AI63858" t="s">
        <v>61</v>
      </c>
      <c r="AJ63858" t="s">
        <v>61</v>
      </c>
      <c r="AL63858" t="s">
        <v>245</v>
      </c>
      <c r="AN63858" t="s">
        <v>2677</v>
      </c>
      <c r="AO63858" t="s">
        <v>2678</v>
      </c>
      <c r="AP63858" t="s">
        <v>61</v>
      </c>
      <c r="AR63858" t="s">
        <v>223</v>
      </c>
      <c r="AS63858">
        <v>2023</v>
      </c>
      <c r="AT63858">
        <v>2022</v>
      </c>
      <c r="AU63858">
        <v>395967</v>
      </c>
      <c r="AV63858" t="s">
        <v>61</v>
      </c>
      <c r="AX63858" t="s">
        <v>369</v>
      </c>
      <c r="AY63858" t="s">
        <v>70</v>
      </c>
      <c r="AZ63858" t="s">
        <v>70</v>
      </c>
      <c r="BA63858" t="s">
        <v>70</v>
      </c>
      <c r="BB63858" t="s">
        <v>70</v>
      </c>
      <c r="BC63858" t="s">
        <v>70</v>
      </c>
      <c r="BD63858" t="s">
        <v>70</v>
      </c>
    </row>
    <row r="63859" spans="1:56" x14ac:dyDescent="0.3">
      <c r="A63859" t="s">
        <v>56</v>
      </c>
      <c r="B63859" t="s">
        <v>215</v>
      </c>
      <c r="C63859" t="s">
        <v>365</v>
      </c>
      <c r="D63859" t="s">
        <v>59</v>
      </c>
      <c r="E63859" t="s">
        <v>97</v>
      </c>
      <c r="F63859" t="s">
        <v>61</v>
      </c>
      <c r="G63859" t="s">
        <v>243</v>
      </c>
      <c r="H63859" t="s">
        <v>62</v>
      </c>
      <c r="I63859" t="s">
        <v>218</v>
      </c>
      <c r="J63859" t="s">
        <v>61</v>
      </c>
      <c r="K63859" t="s">
        <v>61</v>
      </c>
      <c r="L63859" t="s">
        <v>228</v>
      </c>
      <c r="M63859" t="s">
        <v>227</v>
      </c>
      <c r="N63859" t="s">
        <v>61</v>
      </c>
      <c r="O63859" t="s">
        <v>61</v>
      </c>
      <c r="P63859" t="s">
        <v>61</v>
      </c>
      <c r="Q63859" t="s">
        <v>61</v>
      </c>
      <c r="R63859" t="s">
        <v>61</v>
      </c>
      <c r="S63859" t="s">
        <v>61</v>
      </c>
      <c r="T63859" t="s">
        <v>61</v>
      </c>
      <c r="U63859" t="s">
        <v>61</v>
      </c>
      <c r="V63859" t="s">
        <v>61</v>
      </c>
      <c r="W63859" t="s">
        <v>61</v>
      </c>
      <c r="X63859" t="s">
        <v>61</v>
      </c>
      <c r="Y63859" t="s">
        <v>61</v>
      </c>
      <c r="Z63859" t="s">
        <v>61</v>
      </c>
      <c r="AA63859" t="s">
        <v>61</v>
      </c>
      <c r="AB63859" t="s">
        <v>61</v>
      </c>
      <c r="AC63859" t="s">
        <v>61</v>
      </c>
      <c r="AD63859" t="s">
        <v>61</v>
      </c>
      <c r="AE63859" t="s">
        <v>61</v>
      </c>
      <c r="AF63859" t="s">
        <v>61</v>
      </c>
      <c r="AG63859" t="s">
        <v>61</v>
      </c>
      <c r="AH63859" t="s">
        <v>61</v>
      </c>
      <c r="AI63859" t="s">
        <v>61</v>
      </c>
      <c r="AJ63859" t="s">
        <v>61</v>
      </c>
      <c r="AL63859" t="s">
        <v>245</v>
      </c>
      <c r="AN63859" t="s">
        <v>2677</v>
      </c>
      <c r="AO63859" t="s">
        <v>2678</v>
      </c>
      <c r="AP63859" t="s">
        <v>61</v>
      </c>
      <c r="AR63859" t="s">
        <v>223</v>
      </c>
      <c r="AS63859">
        <v>2023</v>
      </c>
      <c r="AT63859">
        <v>2022</v>
      </c>
      <c r="AU63859">
        <v>30459</v>
      </c>
      <c r="AV63859" t="s">
        <v>61</v>
      </c>
      <c r="AX63859" t="s">
        <v>369</v>
      </c>
      <c r="AY63859" t="s">
        <v>70</v>
      </c>
      <c r="AZ63859" t="s">
        <v>70</v>
      </c>
      <c r="BA63859" t="s">
        <v>70</v>
      </c>
      <c r="BB63859" t="s">
        <v>70</v>
      </c>
      <c r="BC63859" t="s">
        <v>70</v>
      </c>
      <c r="BD63859" t="s">
        <v>70</v>
      </c>
    </row>
    <row r="63860" spans="1:56" x14ac:dyDescent="0.3">
      <c r="A63860" t="s">
        <v>56</v>
      </c>
      <c r="B63860" t="s">
        <v>215</v>
      </c>
      <c r="C63860" t="s">
        <v>365</v>
      </c>
      <c r="D63860" t="s">
        <v>59</v>
      </c>
      <c r="E63860" t="s">
        <v>97</v>
      </c>
      <c r="F63860" t="s">
        <v>61</v>
      </c>
      <c r="G63860" t="s">
        <v>243</v>
      </c>
      <c r="H63860" t="s">
        <v>62</v>
      </c>
      <c r="I63860" t="s">
        <v>218</v>
      </c>
      <c r="J63860" t="s">
        <v>61</v>
      </c>
      <c r="K63860" t="s">
        <v>61</v>
      </c>
      <c r="L63860" t="s">
        <v>228</v>
      </c>
      <c r="M63860" t="s">
        <v>12</v>
      </c>
      <c r="N63860" t="s">
        <v>61</v>
      </c>
      <c r="O63860" t="s">
        <v>61</v>
      </c>
      <c r="P63860" t="s">
        <v>61</v>
      </c>
      <c r="Q63860" t="s">
        <v>61</v>
      </c>
      <c r="R63860" t="s">
        <v>61</v>
      </c>
      <c r="S63860" t="s">
        <v>61</v>
      </c>
      <c r="T63860" t="s">
        <v>61</v>
      </c>
      <c r="U63860" t="s">
        <v>61</v>
      </c>
      <c r="V63860" t="s">
        <v>61</v>
      </c>
      <c r="W63860" t="s">
        <v>61</v>
      </c>
      <c r="X63860" t="s">
        <v>61</v>
      </c>
      <c r="Y63860" t="s">
        <v>61</v>
      </c>
      <c r="Z63860" t="s">
        <v>61</v>
      </c>
      <c r="AA63860" t="s">
        <v>61</v>
      </c>
      <c r="AB63860" t="s">
        <v>61</v>
      </c>
      <c r="AC63860" t="s">
        <v>61</v>
      </c>
      <c r="AD63860" t="s">
        <v>61</v>
      </c>
      <c r="AE63860" t="s">
        <v>61</v>
      </c>
      <c r="AF63860" t="s">
        <v>61</v>
      </c>
      <c r="AG63860" t="s">
        <v>61</v>
      </c>
      <c r="AH63860" t="s">
        <v>61</v>
      </c>
      <c r="AI63860" t="s">
        <v>61</v>
      </c>
      <c r="AJ63860" t="s">
        <v>61</v>
      </c>
      <c r="AL63860" t="s">
        <v>245</v>
      </c>
      <c r="AN63860" t="s">
        <v>2677</v>
      </c>
      <c r="AO63860" t="s">
        <v>2678</v>
      </c>
      <c r="AP63860" t="s">
        <v>61</v>
      </c>
      <c r="AR63860" t="s">
        <v>223</v>
      </c>
      <c r="AS63860">
        <v>2023</v>
      </c>
      <c r="AT63860">
        <v>2022</v>
      </c>
      <c r="AU63860">
        <v>89828</v>
      </c>
      <c r="AV63860" t="s">
        <v>61</v>
      </c>
      <c r="AX63860" t="s">
        <v>369</v>
      </c>
      <c r="AY63860" t="s">
        <v>70</v>
      </c>
      <c r="AZ63860" t="s">
        <v>70</v>
      </c>
      <c r="BA63860" t="s">
        <v>70</v>
      </c>
      <c r="BB63860" t="s">
        <v>70</v>
      </c>
      <c r="BC63860" t="s">
        <v>70</v>
      </c>
      <c r="BD63860" t="s">
        <v>70</v>
      </c>
    </row>
    <row r="63861" spans="1:56" x14ac:dyDescent="0.3">
      <c r="A63861" t="s">
        <v>56</v>
      </c>
      <c r="B63861" t="s">
        <v>215</v>
      </c>
      <c r="C63861" t="s">
        <v>365</v>
      </c>
      <c r="D63861" t="s">
        <v>59</v>
      </c>
      <c r="E63861" t="s">
        <v>97</v>
      </c>
      <c r="F63861" t="s">
        <v>61</v>
      </c>
      <c r="G63861" t="s">
        <v>243</v>
      </c>
      <c r="H63861" t="s">
        <v>62</v>
      </c>
      <c r="I63861" t="s">
        <v>218</v>
      </c>
      <c r="J63861" t="s">
        <v>61</v>
      </c>
      <c r="K63861" t="s">
        <v>229</v>
      </c>
      <c r="L63861" t="s">
        <v>61</v>
      </c>
      <c r="M63861" t="s">
        <v>61</v>
      </c>
      <c r="N63861" t="s">
        <v>61</v>
      </c>
      <c r="O63861" t="s">
        <v>61</v>
      </c>
      <c r="P63861" t="s">
        <v>61</v>
      </c>
      <c r="Q63861" t="s">
        <v>61</v>
      </c>
      <c r="R63861" t="s">
        <v>61</v>
      </c>
      <c r="S63861" t="s">
        <v>61</v>
      </c>
      <c r="T63861" t="s">
        <v>61</v>
      </c>
      <c r="U63861" t="s">
        <v>61</v>
      </c>
      <c r="V63861" t="s">
        <v>61</v>
      </c>
      <c r="W63861" t="s">
        <v>61</v>
      </c>
      <c r="X63861" t="s">
        <v>61</v>
      </c>
      <c r="Y63861" t="s">
        <v>61</v>
      </c>
      <c r="Z63861" t="s">
        <v>61</v>
      </c>
      <c r="AA63861" t="s">
        <v>61</v>
      </c>
      <c r="AB63861" t="s">
        <v>61</v>
      </c>
      <c r="AC63861" t="s">
        <v>61</v>
      </c>
      <c r="AD63861" t="s">
        <v>61</v>
      </c>
      <c r="AE63861" t="s">
        <v>61</v>
      </c>
      <c r="AF63861" t="s">
        <v>61</v>
      </c>
      <c r="AG63861" t="s">
        <v>61</v>
      </c>
      <c r="AH63861" t="s">
        <v>61</v>
      </c>
      <c r="AI63861" t="s">
        <v>61</v>
      </c>
      <c r="AJ63861" t="s">
        <v>61</v>
      </c>
      <c r="AL63861" t="s">
        <v>245</v>
      </c>
      <c r="AN63861" t="s">
        <v>2677</v>
      </c>
      <c r="AO63861" t="s">
        <v>2678</v>
      </c>
      <c r="AP63861" t="s">
        <v>61</v>
      </c>
      <c r="AR63861" t="s">
        <v>223</v>
      </c>
      <c r="AS63861">
        <v>2023</v>
      </c>
      <c r="AT63861">
        <v>2022</v>
      </c>
      <c r="AU63861">
        <v>71759</v>
      </c>
      <c r="AV63861" t="s">
        <v>61</v>
      </c>
      <c r="AX63861" t="s">
        <v>369</v>
      </c>
      <c r="AY63861" t="s">
        <v>70</v>
      </c>
      <c r="AZ63861" t="s">
        <v>70</v>
      </c>
      <c r="BA63861" t="s">
        <v>70</v>
      </c>
      <c r="BB63861" t="s">
        <v>70</v>
      </c>
      <c r="BC63861" t="s">
        <v>70</v>
      </c>
      <c r="BD63861" t="s">
        <v>70</v>
      </c>
    </row>
    <row r="63862" spans="1:56" x14ac:dyDescent="0.3">
      <c r="A63862" t="s">
        <v>56</v>
      </c>
      <c r="B63862" t="s">
        <v>215</v>
      </c>
      <c r="C63862" t="s">
        <v>365</v>
      </c>
      <c r="D63862" t="s">
        <v>59</v>
      </c>
      <c r="E63862" t="s">
        <v>97</v>
      </c>
      <c r="F63862" t="s">
        <v>61</v>
      </c>
      <c r="G63862" t="s">
        <v>243</v>
      </c>
      <c r="H63862" t="s">
        <v>71</v>
      </c>
      <c r="I63862" t="s">
        <v>230</v>
      </c>
      <c r="J63862" t="s">
        <v>61</v>
      </c>
      <c r="K63862" t="s">
        <v>219</v>
      </c>
      <c r="L63862" t="s">
        <v>61</v>
      </c>
      <c r="M63862" t="s">
        <v>61</v>
      </c>
      <c r="N63862" t="s">
        <v>61</v>
      </c>
      <c r="O63862" t="s">
        <v>61</v>
      </c>
      <c r="P63862" t="s">
        <v>61</v>
      </c>
      <c r="Q63862" t="s">
        <v>61</v>
      </c>
      <c r="R63862" t="s">
        <v>61</v>
      </c>
      <c r="S63862" t="s">
        <v>61</v>
      </c>
      <c r="T63862" t="s">
        <v>61</v>
      </c>
      <c r="U63862" t="s">
        <v>61</v>
      </c>
      <c r="V63862" t="s">
        <v>61</v>
      </c>
      <c r="W63862" t="s">
        <v>61</v>
      </c>
      <c r="X63862" t="s">
        <v>61</v>
      </c>
      <c r="Y63862" t="s">
        <v>61</v>
      </c>
      <c r="Z63862" t="s">
        <v>61</v>
      </c>
      <c r="AA63862" t="s">
        <v>61</v>
      </c>
      <c r="AB63862" t="s">
        <v>61</v>
      </c>
      <c r="AC63862" t="s">
        <v>61</v>
      </c>
      <c r="AD63862" t="s">
        <v>61</v>
      </c>
      <c r="AE63862" t="s">
        <v>61</v>
      </c>
      <c r="AF63862" t="s">
        <v>61</v>
      </c>
      <c r="AG63862" t="s">
        <v>61</v>
      </c>
      <c r="AH63862" t="s">
        <v>61</v>
      </c>
      <c r="AI63862" t="s">
        <v>61</v>
      </c>
      <c r="AJ63862" t="s">
        <v>61</v>
      </c>
      <c r="AL63862" t="s">
        <v>245</v>
      </c>
      <c r="AN63862" t="s">
        <v>2677</v>
      </c>
      <c r="AO63862" t="s">
        <v>2678</v>
      </c>
      <c r="AP63862" t="s">
        <v>61</v>
      </c>
      <c r="AR63862" t="s">
        <v>223</v>
      </c>
      <c r="AS63862">
        <v>2023</v>
      </c>
      <c r="AT63862">
        <v>2022</v>
      </c>
      <c r="AU63862">
        <v>75</v>
      </c>
      <c r="AV63862" t="s">
        <v>61</v>
      </c>
      <c r="AX63862" t="s">
        <v>369</v>
      </c>
      <c r="AY63862" t="s">
        <v>70</v>
      </c>
      <c r="AZ63862" t="s">
        <v>70</v>
      </c>
      <c r="BA63862" t="s">
        <v>70</v>
      </c>
      <c r="BB63862" t="s">
        <v>70</v>
      </c>
      <c r="BC63862" t="s">
        <v>70</v>
      </c>
      <c r="BD63862" t="s">
        <v>70</v>
      </c>
    </row>
    <row r="63863" spans="1:56" x14ac:dyDescent="0.3">
      <c r="A63863" t="s">
        <v>56</v>
      </c>
      <c r="B63863" t="s">
        <v>215</v>
      </c>
      <c r="C63863" t="s">
        <v>365</v>
      </c>
      <c r="D63863" t="s">
        <v>59</v>
      </c>
      <c r="E63863" t="s">
        <v>97</v>
      </c>
      <c r="F63863" t="s">
        <v>61</v>
      </c>
      <c r="G63863" t="s">
        <v>243</v>
      </c>
      <c r="H63863" t="s">
        <v>71</v>
      </c>
      <c r="I63863" t="s">
        <v>230</v>
      </c>
      <c r="J63863" t="s">
        <v>61</v>
      </c>
      <c r="K63863" t="s">
        <v>61</v>
      </c>
      <c r="L63863" t="s">
        <v>226</v>
      </c>
      <c r="M63863" t="s">
        <v>227</v>
      </c>
      <c r="N63863" t="s">
        <v>61</v>
      </c>
      <c r="O63863" t="s">
        <v>61</v>
      </c>
      <c r="P63863" t="s">
        <v>61</v>
      </c>
      <c r="Q63863" t="s">
        <v>61</v>
      </c>
      <c r="R63863" t="s">
        <v>61</v>
      </c>
      <c r="S63863" t="s">
        <v>61</v>
      </c>
      <c r="T63863" t="s">
        <v>61</v>
      </c>
      <c r="U63863" t="s">
        <v>61</v>
      </c>
      <c r="V63863" t="s">
        <v>61</v>
      </c>
      <c r="W63863" t="s">
        <v>61</v>
      </c>
      <c r="X63863" t="s">
        <v>61</v>
      </c>
      <c r="Y63863" t="s">
        <v>61</v>
      </c>
      <c r="Z63863" t="s">
        <v>61</v>
      </c>
      <c r="AA63863" t="s">
        <v>61</v>
      </c>
      <c r="AB63863" t="s">
        <v>61</v>
      </c>
      <c r="AC63863" t="s">
        <v>61</v>
      </c>
      <c r="AD63863" t="s">
        <v>61</v>
      </c>
      <c r="AE63863" t="s">
        <v>61</v>
      </c>
      <c r="AF63863" t="s">
        <v>61</v>
      </c>
      <c r="AG63863" t="s">
        <v>61</v>
      </c>
      <c r="AH63863" t="s">
        <v>61</v>
      </c>
      <c r="AI63863" t="s">
        <v>61</v>
      </c>
      <c r="AJ63863" t="s">
        <v>61</v>
      </c>
      <c r="AL63863" t="s">
        <v>245</v>
      </c>
      <c r="AN63863" t="s">
        <v>2677</v>
      </c>
      <c r="AO63863" t="s">
        <v>2678</v>
      </c>
      <c r="AP63863" t="s">
        <v>61</v>
      </c>
      <c r="AR63863" t="s">
        <v>223</v>
      </c>
      <c r="AS63863">
        <v>2023</v>
      </c>
      <c r="AT63863">
        <v>2022</v>
      </c>
      <c r="AU63863">
        <v>90</v>
      </c>
      <c r="AV63863" t="s">
        <v>61</v>
      </c>
      <c r="AX63863" t="s">
        <v>369</v>
      </c>
      <c r="AY63863" t="s">
        <v>70</v>
      </c>
      <c r="AZ63863" t="s">
        <v>70</v>
      </c>
      <c r="BA63863" t="s">
        <v>70</v>
      </c>
      <c r="BB63863" t="s">
        <v>70</v>
      </c>
      <c r="BC63863" t="s">
        <v>70</v>
      </c>
      <c r="BD63863" t="s">
        <v>70</v>
      </c>
    </row>
    <row r="63864" spans="1:56" x14ac:dyDescent="0.3">
      <c r="A63864" t="s">
        <v>56</v>
      </c>
      <c r="B63864" t="s">
        <v>215</v>
      </c>
      <c r="C63864" t="s">
        <v>365</v>
      </c>
      <c r="D63864" t="s">
        <v>59</v>
      </c>
      <c r="E63864" t="s">
        <v>97</v>
      </c>
      <c r="F63864" t="s">
        <v>61</v>
      </c>
      <c r="G63864" t="s">
        <v>243</v>
      </c>
      <c r="H63864" t="s">
        <v>71</v>
      </c>
      <c r="I63864" t="s">
        <v>230</v>
      </c>
      <c r="J63864" t="s">
        <v>61</v>
      </c>
      <c r="K63864" t="s">
        <v>229</v>
      </c>
      <c r="L63864" t="s">
        <v>61</v>
      </c>
      <c r="M63864" t="s">
        <v>61</v>
      </c>
      <c r="N63864" t="s">
        <v>61</v>
      </c>
      <c r="O63864" t="s">
        <v>61</v>
      </c>
      <c r="P63864" t="s">
        <v>61</v>
      </c>
      <c r="Q63864" t="s">
        <v>61</v>
      </c>
      <c r="R63864" t="s">
        <v>61</v>
      </c>
      <c r="S63864" t="s">
        <v>61</v>
      </c>
      <c r="T63864" t="s">
        <v>61</v>
      </c>
      <c r="U63864" t="s">
        <v>61</v>
      </c>
      <c r="V63864" t="s">
        <v>61</v>
      </c>
      <c r="W63864" t="s">
        <v>61</v>
      </c>
      <c r="X63864" t="s">
        <v>61</v>
      </c>
      <c r="Y63864" t="s">
        <v>61</v>
      </c>
      <c r="Z63864" t="s">
        <v>61</v>
      </c>
      <c r="AA63864" t="s">
        <v>61</v>
      </c>
      <c r="AB63864" t="s">
        <v>61</v>
      </c>
      <c r="AC63864" t="s">
        <v>61</v>
      </c>
      <c r="AD63864" t="s">
        <v>61</v>
      </c>
      <c r="AE63864" t="s">
        <v>61</v>
      </c>
      <c r="AF63864" t="s">
        <v>61</v>
      </c>
      <c r="AG63864" t="s">
        <v>61</v>
      </c>
      <c r="AH63864" t="s">
        <v>61</v>
      </c>
      <c r="AI63864" t="s">
        <v>61</v>
      </c>
      <c r="AJ63864" t="s">
        <v>61</v>
      </c>
      <c r="AL63864" t="s">
        <v>245</v>
      </c>
      <c r="AN63864" t="s">
        <v>2677</v>
      </c>
      <c r="AO63864" t="s">
        <v>2678</v>
      </c>
      <c r="AP63864" t="s">
        <v>61</v>
      </c>
      <c r="AR63864" t="s">
        <v>223</v>
      </c>
      <c r="AS63864">
        <v>2023</v>
      </c>
      <c r="AT63864">
        <v>2022</v>
      </c>
      <c r="AU63864">
        <v>15</v>
      </c>
      <c r="AV63864" t="s">
        <v>61</v>
      </c>
      <c r="AX63864" t="s">
        <v>369</v>
      </c>
      <c r="AY63864" t="s">
        <v>70</v>
      </c>
      <c r="AZ63864" t="s">
        <v>70</v>
      </c>
      <c r="BA63864" t="s">
        <v>70</v>
      </c>
      <c r="BB63864" t="s">
        <v>70</v>
      </c>
      <c r="BC63864" t="s">
        <v>70</v>
      </c>
      <c r="BD63864" t="s">
        <v>70</v>
      </c>
    </row>
    <row r="63865" spans="1:56" x14ac:dyDescent="0.3">
      <c r="A63865" t="s">
        <v>56</v>
      </c>
      <c r="B63865" t="s">
        <v>215</v>
      </c>
      <c r="C63865" t="s">
        <v>365</v>
      </c>
      <c r="D63865" t="s">
        <v>59</v>
      </c>
      <c r="E63865" t="s">
        <v>97</v>
      </c>
      <c r="F63865" t="s">
        <v>61</v>
      </c>
      <c r="G63865" t="s">
        <v>243</v>
      </c>
      <c r="H63865" t="s">
        <v>71</v>
      </c>
      <c r="I63865" t="s">
        <v>231</v>
      </c>
      <c r="J63865" t="s">
        <v>61</v>
      </c>
      <c r="K63865" t="s">
        <v>219</v>
      </c>
      <c r="L63865" t="s">
        <v>61</v>
      </c>
      <c r="M63865" t="s">
        <v>61</v>
      </c>
      <c r="N63865" t="s">
        <v>61</v>
      </c>
      <c r="O63865" t="s">
        <v>61</v>
      </c>
      <c r="P63865" t="s">
        <v>61</v>
      </c>
      <c r="Q63865" t="s">
        <v>61</v>
      </c>
      <c r="R63865" t="s">
        <v>61</v>
      </c>
      <c r="S63865" t="s">
        <v>61</v>
      </c>
      <c r="T63865" t="s">
        <v>61</v>
      </c>
      <c r="U63865" t="s">
        <v>61</v>
      </c>
      <c r="V63865" t="s">
        <v>61</v>
      </c>
      <c r="W63865" t="s">
        <v>61</v>
      </c>
      <c r="X63865" t="s">
        <v>61</v>
      </c>
      <c r="Y63865" t="s">
        <v>61</v>
      </c>
      <c r="Z63865" t="s">
        <v>61</v>
      </c>
      <c r="AA63865" t="s">
        <v>61</v>
      </c>
      <c r="AB63865" t="s">
        <v>61</v>
      </c>
      <c r="AC63865" t="s">
        <v>61</v>
      </c>
      <c r="AD63865" t="s">
        <v>61</v>
      </c>
      <c r="AE63865" t="s">
        <v>61</v>
      </c>
      <c r="AF63865" t="s">
        <v>61</v>
      </c>
      <c r="AG63865" t="s">
        <v>61</v>
      </c>
      <c r="AH63865" t="s">
        <v>61</v>
      </c>
      <c r="AI63865" t="s">
        <v>61</v>
      </c>
      <c r="AJ63865" t="s">
        <v>61</v>
      </c>
      <c r="AL63865" t="s">
        <v>245</v>
      </c>
      <c r="AN63865" t="s">
        <v>2677</v>
      </c>
      <c r="AO63865" t="s">
        <v>2678</v>
      </c>
      <c r="AP63865" t="s">
        <v>61</v>
      </c>
      <c r="AR63865" t="s">
        <v>223</v>
      </c>
      <c r="AS63865">
        <v>2023</v>
      </c>
      <c r="AT63865">
        <v>2022</v>
      </c>
      <c r="AU63865">
        <v>1084</v>
      </c>
      <c r="AV63865" t="s">
        <v>61</v>
      </c>
      <c r="AX63865" t="s">
        <v>369</v>
      </c>
      <c r="AY63865" t="s">
        <v>70</v>
      </c>
      <c r="AZ63865" t="s">
        <v>70</v>
      </c>
      <c r="BA63865" t="s">
        <v>70</v>
      </c>
      <c r="BB63865" t="s">
        <v>70</v>
      </c>
      <c r="BC63865" t="s">
        <v>70</v>
      </c>
      <c r="BD63865" t="s">
        <v>70</v>
      </c>
    </row>
    <row r="63866" spans="1:56" x14ac:dyDescent="0.3">
      <c r="A63866" t="s">
        <v>56</v>
      </c>
      <c r="B63866" t="s">
        <v>215</v>
      </c>
      <c r="C63866" t="s">
        <v>365</v>
      </c>
      <c r="D63866" t="s">
        <v>59</v>
      </c>
      <c r="E63866" t="s">
        <v>97</v>
      </c>
      <c r="F63866" t="s">
        <v>61</v>
      </c>
      <c r="G63866" t="s">
        <v>243</v>
      </c>
      <c r="H63866" t="s">
        <v>71</v>
      </c>
      <c r="I63866" t="s">
        <v>231</v>
      </c>
      <c r="J63866" t="s">
        <v>61</v>
      </c>
      <c r="K63866" t="s">
        <v>61</v>
      </c>
      <c r="L63866" t="s">
        <v>226</v>
      </c>
      <c r="M63866" t="s">
        <v>227</v>
      </c>
      <c r="N63866" t="s">
        <v>61</v>
      </c>
      <c r="O63866" t="s">
        <v>61</v>
      </c>
      <c r="P63866" t="s">
        <v>61</v>
      </c>
      <c r="Q63866" t="s">
        <v>61</v>
      </c>
      <c r="R63866" t="s">
        <v>61</v>
      </c>
      <c r="S63866" t="s">
        <v>61</v>
      </c>
      <c r="T63866" t="s">
        <v>61</v>
      </c>
      <c r="U63866" t="s">
        <v>61</v>
      </c>
      <c r="V63866" t="s">
        <v>61</v>
      </c>
      <c r="W63866" t="s">
        <v>61</v>
      </c>
      <c r="X63866" t="s">
        <v>61</v>
      </c>
      <c r="Y63866" t="s">
        <v>61</v>
      </c>
      <c r="Z63866" t="s">
        <v>61</v>
      </c>
      <c r="AA63866" t="s">
        <v>61</v>
      </c>
      <c r="AB63866" t="s">
        <v>61</v>
      </c>
      <c r="AC63866" t="s">
        <v>61</v>
      </c>
      <c r="AD63866" t="s">
        <v>61</v>
      </c>
      <c r="AE63866" t="s">
        <v>61</v>
      </c>
      <c r="AF63866" t="s">
        <v>61</v>
      </c>
      <c r="AG63866" t="s">
        <v>61</v>
      </c>
      <c r="AH63866" t="s">
        <v>61</v>
      </c>
      <c r="AI63866" t="s">
        <v>61</v>
      </c>
      <c r="AJ63866" t="s">
        <v>61</v>
      </c>
      <c r="AL63866" t="s">
        <v>245</v>
      </c>
      <c r="AN63866" t="s">
        <v>2677</v>
      </c>
      <c r="AO63866" t="s">
        <v>2678</v>
      </c>
      <c r="AP63866" t="s">
        <v>61</v>
      </c>
      <c r="AR63866" t="s">
        <v>223</v>
      </c>
      <c r="AS63866">
        <v>2023</v>
      </c>
      <c r="AT63866">
        <v>2022</v>
      </c>
      <c r="AU63866">
        <v>1300</v>
      </c>
      <c r="AV63866" t="s">
        <v>61</v>
      </c>
      <c r="AX63866" t="s">
        <v>369</v>
      </c>
      <c r="AY63866" t="s">
        <v>70</v>
      </c>
      <c r="AZ63866" t="s">
        <v>70</v>
      </c>
      <c r="BA63866" t="s">
        <v>70</v>
      </c>
      <c r="BB63866" t="s">
        <v>70</v>
      </c>
      <c r="BC63866" t="s">
        <v>70</v>
      </c>
      <c r="BD63866" t="s">
        <v>70</v>
      </c>
    </row>
    <row r="63867" spans="1:56" x14ac:dyDescent="0.3">
      <c r="A63867" t="s">
        <v>56</v>
      </c>
      <c r="B63867" t="s">
        <v>215</v>
      </c>
      <c r="C63867" t="s">
        <v>365</v>
      </c>
      <c r="D63867" t="s">
        <v>59</v>
      </c>
      <c r="E63867" t="s">
        <v>97</v>
      </c>
      <c r="F63867" t="s">
        <v>61</v>
      </c>
      <c r="G63867" t="s">
        <v>243</v>
      </c>
      <c r="H63867" t="s">
        <v>71</v>
      </c>
      <c r="I63867" t="s">
        <v>231</v>
      </c>
      <c r="J63867" t="s">
        <v>61</v>
      </c>
      <c r="K63867" t="s">
        <v>229</v>
      </c>
      <c r="L63867" t="s">
        <v>61</v>
      </c>
      <c r="M63867" t="s">
        <v>61</v>
      </c>
      <c r="N63867" t="s">
        <v>61</v>
      </c>
      <c r="O63867" t="s">
        <v>61</v>
      </c>
      <c r="P63867" t="s">
        <v>61</v>
      </c>
      <c r="Q63867" t="s">
        <v>61</v>
      </c>
      <c r="R63867" t="s">
        <v>61</v>
      </c>
      <c r="S63867" t="s">
        <v>61</v>
      </c>
      <c r="T63867" t="s">
        <v>61</v>
      </c>
      <c r="U63867" t="s">
        <v>61</v>
      </c>
      <c r="V63867" t="s">
        <v>61</v>
      </c>
      <c r="W63867" t="s">
        <v>61</v>
      </c>
      <c r="X63867" t="s">
        <v>61</v>
      </c>
      <c r="Y63867" t="s">
        <v>61</v>
      </c>
      <c r="Z63867" t="s">
        <v>61</v>
      </c>
      <c r="AA63867" t="s">
        <v>61</v>
      </c>
      <c r="AB63867" t="s">
        <v>61</v>
      </c>
      <c r="AC63867" t="s">
        <v>61</v>
      </c>
      <c r="AD63867" t="s">
        <v>61</v>
      </c>
      <c r="AE63867" t="s">
        <v>61</v>
      </c>
      <c r="AF63867" t="s">
        <v>61</v>
      </c>
      <c r="AG63867" t="s">
        <v>61</v>
      </c>
      <c r="AH63867" t="s">
        <v>61</v>
      </c>
      <c r="AI63867" t="s">
        <v>61</v>
      </c>
      <c r="AJ63867" t="s">
        <v>61</v>
      </c>
      <c r="AL63867" t="s">
        <v>245</v>
      </c>
      <c r="AN63867" t="s">
        <v>2677</v>
      </c>
      <c r="AO63867" t="s">
        <v>2678</v>
      </c>
      <c r="AP63867" t="s">
        <v>61</v>
      </c>
      <c r="AR63867" t="s">
        <v>223</v>
      </c>
      <c r="AS63867">
        <v>2023</v>
      </c>
      <c r="AT63867">
        <v>2022</v>
      </c>
      <c r="AU63867">
        <v>216</v>
      </c>
      <c r="AV63867" t="s">
        <v>61</v>
      </c>
      <c r="AX63867" t="s">
        <v>369</v>
      </c>
      <c r="AY63867" t="s">
        <v>70</v>
      </c>
      <c r="AZ63867" t="s">
        <v>70</v>
      </c>
      <c r="BA63867" t="s">
        <v>70</v>
      </c>
      <c r="BB63867" t="s">
        <v>70</v>
      </c>
      <c r="BC63867" t="s">
        <v>70</v>
      </c>
      <c r="BD63867" t="s">
        <v>70</v>
      </c>
    </row>
    <row r="63868" spans="1:56" x14ac:dyDescent="0.3">
      <c r="A63868" t="s">
        <v>56</v>
      </c>
      <c r="B63868" t="s">
        <v>215</v>
      </c>
      <c r="C63868" t="s">
        <v>365</v>
      </c>
      <c r="D63868" t="s">
        <v>59</v>
      </c>
      <c r="E63868" t="s">
        <v>97</v>
      </c>
      <c r="F63868" t="s">
        <v>61</v>
      </c>
      <c r="G63868" t="s">
        <v>243</v>
      </c>
      <c r="H63868" t="s">
        <v>71</v>
      </c>
      <c r="I63868" t="s">
        <v>232</v>
      </c>
      <c r="J63868" t="s">
        <v>61</v>
      </c>
      <c r="K63868" t="s">
        <v>219</v>
      </c>
      <c r="L63868" t="s">
        <v>61</v>
      </c>
      <c r="M63868" t="s">
        <v>61</v>
      </c>
      <c r="N63868" t="s">
        <v>61</v>
      </c>
      <c r="O63868" t="s">
        <v>61</v>
      </c>
      <c r="P63868" t="s">
        <v>61</v>
      </c>
      <c r="Q63868" t="s">
        <v>61</v>
      </c>
      <c r="R63868" t="s">
        <v>61</v>
      </c>
      <c r="S63868" t="s">
        <v>61</v>
      </c>
      <c r="T63868" t="s">
        <v>61</v>
      </c>
      <c r="U63868" t="s">
        <v>61</v>
      </c>
      <c r="V63868" t="s">
        <v>61</v>
      </c>
      <c r="W63868" t="s">
        <v>61</v>
      </c>
      <c r="X63868" t="s">
        <v>61</v>
      </c>
      <c r="Y63868" t="s">
        <v>61</v>
      </c>
      <c r="Z63868" t="s">
        <v>61</v>
      </c>
      <c r="AA63868" t="s">
        <v>61</v>
      </c>
      <c r="AB63868" t="s">
        <v>61</v>
      </c>
      <c r="AC63868" t="s">
        <v>61</v>
      </c>
      <c r="AD63868" t="s">
        <v>61</v>
      </c>
      <c r="AE63868" t="s">
        <v>61</v>
      </c>
      <c r="AF63868" t="s">
        <v>61</v>
      </c>
      <c r="AG63868" t="s">
        <v>61</v>
      </c>
      <c r="AH63868" t="s">
        <v>61</v>
      </c>
      <c r="AI63868" t="s">
        <v>61</v>
      </c>
      <c r="AJ63868" t="s">
        <v>61</v>
      </c>
      <c r="AL63868" t="s">
        <v>245</v>
      </c>
      <c r="AN63868" t="s">
        <v>2677</v>
      </c>
      <c r="AO63868" t="s">
        <v>2678</v>
      </c>
      <c r="AP63868" t="s">
        <v>61</v>
      </c>
      <c r="AR63868" t="s">
        <v>223</v>
      </c>
      <c r="AS63868">
        <v>2023</v>
      </c>
      <c r="AT63868">
        <v>2022</v>
      </c>
      <c r="AU63868">
        <v>3462</v>
      </c>
      <c r="AV63868" t="s">
        <v>61</v>
      </c>
      <c r="AX63868" t="s">
        <v>369</v>
      </c>
      <c r="AY63868" t="s">
        <v>70</v>
      </c>
      <c r="AZ63868" t="s">
        <v>70</v>
      </c>
      <c r="BA63868" t="s">
        <v>70</v>
      </c>
      <c r="BB63868" t="s">
        <v>70</v>
      </c>
      <c r="BC63868" t="s">
        <v>70</v>
      </c>
      <c r="BD63868" t="s">
        <v>70</v>
      </c>
    </row>
    <row r="63869" spans="1:56" x14ac:dyDescent="0.3">
      <c r="A63869" t="s">
        <v>56</v>
      </c>
      <c r="B63869" t="s">
        <v>215</v>
      </c>
      <c r="C63869" t="s">
        <v>365</v>
      </c>
      <c r="D63869" t="s">
        <v>59</v>
      </c>
      <c r="E63869" t="s">
        <v>97</v>
      </c>
      <c r="F63869" t="s">
        <v>61</v>
      </c>
      <c r="G63869" t="s">
        <v>243</v>
      </c>
      <c r="H63869" t="s">
        <v>71</v>
      </c>
      <c r="I63869" t="s">
        <v>232</v>
      </c>
      <c r="J63869" t="s">
        <v>61</v>
      </c>
      <c r="K63869" t="s">
        <v>61</v>
      </c>
      <c r="L63869" t="s">
        <v>226</v>
      </c>
      <c r="M63869" t="s">
        <v>227</v>
      </c>
      <c r="N63869" t="s">
        <v>61</v>
      </c>
      <c r="O63869" t="s">
        <v>61</v>
      </c>
      <c r="P63869" t="s">
        <v>61</v>
      </c>
      <c r="Q63869" t="s">
        <v>61</v>
      </c>
      <c r="R63869" t="s">
        <v>61</v>
      </c>
      <c r="S63869" t="s">
        <v>61</v>
      </c>
      <c r="T63869" t="s">
        <v>61</v>
      </c>
      <c r="U63869" t="s">
        <v>61</v>
      </c>
      <c r="V63869" t="s">
        <v>61</v>
      </c>
      <c r="W63869" t="s">
        <v>61</v>
      </c>
      <c r="X63869" t="s">
        <v>61</v>
      </c>
      <c r="Y63869" t="s">
        <v>61</v>
      </c>
      <c r="Z63869" t="s">
        <v>61</v>
      </c>
      <c r="AA63869" t="s">
        <v>61</v>
      </c>
      <c r="AB63869" t="s">
        <v>61</v>
      </c>
      <c r="AC63869" t="s">
        <v>61</v>
      </c>
      <c r="AD63869" t="s">
        <v>61</v>
      </c>
      <c r="AE63869" t="s">
        <v>61</v>
      </c>
      <c r="AF63869" t="s">
        <v>61</v>
      </c>
      <c r="AG63869" t="s">
        <v>61</v>
      </c>
      <c r="AH63869" t="s">
        <v>61</v>
      </c>
      <c r="AI63869" t="s">
        <v>61</v>
      </c>
      <c r="AJ63869" t="s">
        <v>61</v>
      </c>
      <c r="AL63869" t="s">
        <v>245</v>
      </c>
      <c r="AN63869" t="s">
        <v>2677</v>
      </c>
      <c r="AO63869" t="s">
        <v>2678</v>
      </c>
      <c r="AP63869" t="s">
        <v>61</v>
      </c>
      <c r="AR63869" t="s">
        <v>223</v>
      </c>
      <c r="AS63869">
        <v>2023</v>
      </c>
      <c r="AT63869">
        <v>2022</v>
      </c>
      <c r="AU63869">
        <v>4151</v>
      </c>
      <c r="AV63869" t="s">
        <v>61</v>
      </c>
      <c r="AX63869" t="s">
        <v>369</v>
      </c>
      <c r="AY63869" t="s">
        <v>70</v>
      </c>
      <c r="AZ63869" t="s">
        <v>70</v>
      </c>
      <c r="BA63869" t="s">
        <v>70</v>
      </c>
      <c r="BB63869" t="s">
        <v>70</v>
      </c>
      <c r="BC63869" t="s">
        <v>70</v>
      </c>
      <c r="BD63869" t="s">
        <v>70</v>
      </c>
    </row>
    <row r="63870" spans="1:56" x14ac:dyDescent="0.3">
      <c r="A63870" t="s">
        <v>56</v>
      </c>
      <c r="B63870" t="s">
        <v>215</v>
      </c>
      <c r="C63870" t="s">
        <v>365</v>
      </c>
      <c r="D63870" t="s">
        <v>59</v>
      </c>
      <c r="E63870" t="s">
        <v>97</v>
      </c>
      <c r="F63870" t="s">
        <v>61</v>
      </c>
      <c r="G63870" t="s">
        <v>243</v>
      </c>
      <c r="H63870" t="s">
        <v>71</v>
      </c>
      <c r="I63870" t="s">
        <v>232</v>
      </c>
      <c r="J63870" t="s">
        <v>61</v>
      </c>
      <c r="K63870" t="s">
        <v>229</v>
      </c>
      <c r="L63870" t="s">
        <v>61</v>
      </c>
      <c r="M63870" t="s">
        <v>61</v>
      </c>
      <c r="N63870" t="s">
        <v>61</v>
      </c>
      <c r="O63870" t="s">
        <v>61</v>
      </c>
      <c r="P63870" t="s">
        <v>61</v>
      </c>
      <c r="Q63870" t="s">
        <v>61</v>
      </c>
      <c r="R63870" t="s">
        <v>61</v>
      </c>
      <c r="S63870" t="s">
        <v>61</v>
      </c>
      <c r="T63870" t="s">
        <v>61</v>
      </c>
      <c r="U63870" t="s">
        <v>61</v>
      </c>
      <c r="V63870" t="s">
        <v>61</v>
      </c>
      <c r="W63870" t="s">
        <v>61</v>
      </c>
      <c r="X63870" t="s">
        <v>61</v>
      </c>
      <c r="Y63870" t="s">
        <v>61</v>
      </c>
      <c r="Z63870" t="s">
        <v>61</v>
      </c>
      <c r="AA63870" t="s">
        <v>61</v>
      </c>
      <c r="AB63870" t="s">
        <v>61</v>
      </c>
      <c r="AC63870" t="s">
        <v>61</v>
      </c>
      <c r="AD63870" t="s">
        <v>61</v>
      </c>
      <c r="AE63870" t="s">
        <v>61</v>
      </c>
      <c r="AF63870" t="s">
        <v>61</v>
      </c>
      <c r="AG63870" t="s">
        <v>61</v>
      </c>
      <c r="AH63870" t="s">
        <v>61</v>
      </c>
      <c r="AI63870" t="s">
        <v>61</v>
      </c>
      <c r="AJ63870" t="s">
        <v>61</v>
      </c>
      <c r="AL63870" t="s">
        <v>245</v>
      </c>
      <c r="AN63870" t="s">
        <v>2677</v>
      </c>
      <c r="AO63870" t="s">
        <v>2678</v>
      </c>
      <c r="AP63870" t="s">
        <v>61</v>
      </c>
      <c r="AR63870" t="s">
        <v>223</v>
      </c>
      <c r="AS63870">
        <v>2023</v>
      </c>
      <c r="AT63870">
        <v>2022</v>
      </c>
      <c r="AU63870">
        <v>689</v>
      </c>
      <c r="AV63870" t="s">
        <v>61</v>
      </c>
      <c r="AX63870" t="s">
        <v>369</v>
      </c>
      <c r="AY63870" t="s">
        <v>70</v>
      </c>
      <c r="AZ63870" t="s">
        <v>70</v>
      </c>
      <c r="BA63870" t="s">
        <v>70</v>
      </c>
      <c r="BB63870" t="s">
        <v>70</v>
      </c>
      <c r="BC63870" t="s">
        <v>70</v>
      </c>
      <c r="BD63870" t="s">
        <v>70</v>
      </c>
    </row>
    <row r="63871" spans="1:56" x14ac:dyDescent="0.3">
      <c r="A63871" t="s">
        <v>56</v>
      </c>
      <c r="B63871" t="s">
        <v>215</v>
      </c>
      <c r="C63871" t="s">
        <v>365</v>
      </c>
      <c r="D63871" t="s">
        <v>59</v>
      </c>
      <c r="E63871" t="s">
        <v>97</v>
      </c>
      <c r="F63871" t="s">
        <v>61</v>
      </c>
      <c r="G63871" t="s">
        <v>243</v>
      </c>
      <c r="H63871" t="s">
        <v>62</v>
      </c>
      <c r="I63871" t="s">
        <v>233</v>
      </c>
      <c r="J63871" t="s">
        <v>61</v>
      </c>
      <c r="K63871" t="s">
        <v>219</v>
      </c>
      <c r="L63871" t="s">
        <v>61</v>
      </c>
      <c r="M63871" t="s">
        <v>61</v>
      </c>
      <c r="N63871" t="s">
        <v>61</v>
      </c>
      <c r="O63871" t="s">
        <v>61</v>
      </c>
      <c r="P63871" t="s">
        <v>61</v>
      </c>
      <c r="Q63871" t="s">
        <v>61</v>
      </c>
      <c r="R63871" t="s">
        <v>61</v>
      </c>
      <c r="S63871" t="s">
        <v>61</v>
      </c>
      <c r="T63871" t="s">
        <v>61</v>
      </c>
      <c r="U63871" t="s">
        <v>61</v>
      </c>
      <c r="V63871" t="s">
        <v>61</v>
      </c>
      <c r="W63871" t="s">
        <v>61</v>
      </c>
      <c r="X63871" t="s">
        <v>61</v>
      </c>
      <c r="Y63871" t="s">
        <v>61</v>
      </c>
      <c r="Z63871" t="s">
        <v>61</v>
      </c>
      <c r="AA63871" t="s">
        <v>61</v>
      </c>
      <c r="AB63871" t="s">
        <v>61</v>
      </c>
      <c r="AC63871" t="s">
        <v>61</v>
      </c>
      <c r="AD63871" t="s">
        <v>61</v>
      </c>
      <c r="AE63871" t="s">
        <v>61</v>
      </c>
      <c r="AF63871" t="s">
        <v>61</v>
      </c>
      <c r="AG63871" t="s">
        <v>61</v>
      </c>
      <c r="AH63871" t="s">
        <v>61</v>
      </c>
      <c r="AI63871" t="s">
        <v>61</v>
      </c>
      <c r="AJ63871" t="s">
        <v>61</v>
      </c>
      <c r="AL63871" t="s">
        <v>245</v>
      </c>
      <c r="AN63871" t="s">
        <v>2677</v>
      </c>
      <c r="AO63871" t="s">
        <v>2678</v>
      </c>
      <c r="AP63871" t="s">
        <v>61</v>
      </c>
      <c r="AR63871" t="s">
        <v>223</v>
      </c>
      <c r="AS63871">
        <v>2023</v>
      </c>
      <c r="AT63871">
        <v>2022</v>
      </c>
      <c r="AU63871">
        <v>509092</v>
      </c>
      <c r="AV63871" t="s">
        <v>61</v>
      </c>
      <c r="AX63871" t="s">
        <v>369</v>
      </c>
      <c r="AY63871" t="s">
        <v>70</v>
      </c>
      <c r="AZ63871" t="s">
        <v>70</v>
      </c>
      <c r="BA63871" t="s">
        <v>70</v>
      </c>
      <c r="BB63871" t="s">
        <v>70</v>
      </c>
      <c r="BC63871" t="s">
        <v>70</v>
      </c>
      <c r="BD63871" t="s">
        <v>70</v>
      </c>
    </row>
    <row r="63872" spans="1:56" x14ac:dyDescent="0.3">
      <c r="A63872" t="s">
        <v>56</v>
      </c>
      <c r="B63872" t="s">
        <v>215</v>
      </c>
      <c r="C63872" t="s">
        <v>365</v>
      </c>
      <c r="D63872" t="s">
        <v>59</v>
      </c>
      <c r="E63872" t="s">
        <v>97</v>
      </c>
      <c r="F63872" t="s">
        <v>61</v>
      </c>
      <c r="G63872" t="s">
        <v>243</v>
      </c>
      <c r="H63872" t="s">
        <v>62</v>
      </c>
      <c r="I63872" t="s">
        <v>233</v>
      </c>
      <c r="J63872" t="s">
        <v>61</v>
      </c>
      <c r="K63872" t="s">
        <v>225</v>
      </c>
      <c r="L63872" t="s">
        <v>61</v>
      </c>
      <c r="M63872" t="s">
        <v>61</v>
      </c>
      <c r="N63872" t="s">
        <v>61</v>
      </c>
      <c r="O63872" t="s">
        <v>61</v>
      </c>
      <c r="P63872" t="s">
        <v>61</v>
      </c>
      <c r="Q63872" t="s">
        <v>61</v>
      </c>
      <c r="R63872" t="s">
        <v>61</v>
      </c>
      <c r="S63872" t="s">
        <v>61</v>
      </c>
      <c r="T63872" t="s">
        <v>61</v>
      </c>
      <c r="U63872" t="s">
        <v>61</v>
      </c>
      <c r="V63872" t="s">
        <v>61</v>
      </c>
      <c r="W63872" t="s">
        <v>61</v>
      </c>
      <c r="X63872" t="s">
        <v>61</v>
      </c>
      <c r="Y63872" t="s">
        <v>61</v>
      </c>
      <c r="Z63872" t="s">
        <v>61</v>
      </c>
      <c r="AA63872" t="s">
        <v>61</v>
      </c>
      <c r="AB63872" t="s">
        <v>61</v>
      </c>
      <c r="AC63872" t="s">
        <v>61</v>
      </c>
      <c r="AD63872" t="s">
        <v>61</v>
      </c>
      <c r="AE63872" t="s">
        <v>61</v>
      </c>
      <c r="AF63872" t="s">
        <v>61</v>
      </c>
      <c r="AG63872" t="s">
        <v>61</v>
      </c>
      <c r="AH63872" t="s">
        <v>61</v>
      </c>
      <c r="AI63872" t="s">
        <v>61</v>
      </c>
      <c r="AJ63872" t="s">
        <v>61</v>
      </c>
      <c r="AL63872" t="s">
        <v>245</v>
      </c>
      <c r="AN63872" t="s">
        <v>2677</v>
      </c>
      <c r="AO63872" t="s">
        <v>2678</v>
      </c>
      <c r="AP63872" t="s">
        <v>61</v>
      </c>
      <c r="AR63872" t="s">
        <v>223</v>
      </c>
      <c r="AS63872">
        <v>2023</v>
      </c>
      <c r="AT63872">
        <v>2022</v>
      </c>
      <c r="AU63872">
        <v>108654</v>
      </c>
      <c r="AV63872" t="s">
        <v>61</v>
      </c>
      <c r="AX63872" t="s">
        <v>369</v>
      </c>
      <c r="AY63872" t="s">
        <v>70</v>
      </c>
      <c r="AZ63872" t="s">
        <v>70</v>
      </c>
      <c r="BA63872" t="s">
        <v>70</v>
      </c>
      <c r="BB63872" t="s">
        <v>70</v>
      </c>
      <c r="BC63872" t="s">
        <v>70</v>
      </c>
      <c r="BD63872" t="s">
        <v>70</v>
      </c>
    </row>
    <row r="63873" spans="1:56" x14ac:dyDescent="0.3">
      <c r="A63873" t="s">
        <v>56</v>
      </c>
      <c r="B63873" t="s">
        <v>215</v>
      </c>
      <c r="C63873" t="s">
        <v>365</v>
      </c>
      <c r="D63873" t="s">
        <v>59</v>
      </c>
      <c r="E63873" t="s">
        <v>97</v>
      </c>
      <c r="F63873" t="s">
        <v>61</v>
      </c>
      <c r="G63873" t="s">
        <v>243</v>
      </c>
      <c r="H63873" t="s">
        <v>62</v>
      </c>
      <c r="I63873" t="s">
        <v>233</v>
      </c>
      <c r="J63873" t="s">
        <v>61</v>
      </c>
      <c r="K63873" t="s">
        <v>61</v>
      </c>
      <c r="L63873" t="s">
        <v>226</v>
      </c>
      <c r="M63873" t="s">
        <v>227</v>
      </c>
      <c r="N63873" t="s">
        <v>61</v>
      </c>
      <c r="O63873" t="s">
        <v>61</v>
      </c>
      <c r="P63873" t="s">
        <v>61</v>
      </c>
      <c r="Q63873" t="s">
        <v>61</v>
      </c>
      <c r="R63873" t="s">
        <v>61</v>
      </c>
      <c r="S63873" t="s">
        <v>61</v>
      </c>
      <c r="T63873" t="s">
        <v>61</v>
      </c>
      <c r="U63873" t="s">
        <v>61</v>
      </c>
      <c r="V63873" t="s">
        <v>61</v>
      </c>
      <c r="W63873" t="s">
        <v>61</v>
      </c>
      <c r="X63873" t="s">
        <v>61</v>
      </c>
      <c r="Y63873" t="s">
        <v>61</v>
      </c>
      <c r="Z63873" t="s">
        <v>61</v>
      </c>
      <c r="AA63873" t="s">
        <v>61</v>
      </c>
      <c r="AB63873" t="s">
        <v>61</v>
      </c>
      <c r="AC63873" t="s">
        <v>61</v>
      </c>
      <c r="AD63873" t="s">
        <v>61</v>
      </c>
      <c r="AE63873" t="s">
        <v>61</v>
      </c>
      <c r="AF63873" t="s">
        <v>61</v>
      </c>
      <c r="AG63873" t="s">
        <v>61</v>
      </c>
      <c r="AH63873" t="s">
        <v>61</v>
      </c>
      <c r="AI63873" t="s">
        <v>61</v>
      </c>
      <c r="AJ63873" t="s">
        <v>61</v>
      </c>
      <c r="AL63873" t="s">
        <v>245</v>
      </c>
      <c r="AN63873" t="s">
        <v>2677</v>
      </c>
      <c r="AO63873" t="s">
        <v>2678</v>
      </c>
      <c r="AP63873" t="s">
        <v>61</v>
      </c>
      <c r="AR63873" t="s">
        <v>223</v>
      </c>
      <c r="AS63873">
        <v>2023</v>
      </c>
      <c r="AT63873">
        <v>2022</v>
      </c>
      <c r="AU63873">
        <v>565370</v>
      </c>
      <c r="AV63873" t="s">
        <v>61</v>
      </c>
      <c r="AX63873" t="s">
        <v>369</v>
      </c>
      <c r="AY63873" t="s">
        <v>70</v>
      </c>
      <c r="AZ63873" t="s">
        <v>70</v>
      </c>
      <c r="BA63873" t="s">
        <v>70</v>
      </c>
      <c r="BB63873" t="s">
        <v>70</v>
      </c>
      <c r="BC63873" t="s">
        <v>70</v>
      </c>
      <c r="BD63873" t="s">
        <v>70</v>
      </c>
    </row>
    <row r="63874" spans="1:56" x14ac:dyDescent="0.3">
      <c r="A63874" t="s">
        <v>56</v>
      </c>
      <c r="B63874" t="s">
        <v>215</v>
      </c>
      <c r="C63874" t="s">
        <v>365</v>
      </c>
      <c r="D63874" t="s">
        <v>59</v>
      </c>
      <c r="E63874" t="s">
        <v>97</v>
      </c>
      <c r="F63874" t="s">
        <v>61</v>
      </c>
      <c r="G63874" t="s">
        <v>243</v>
      </c>
      <c r="H63874" t="s">
        <v>62</v>
      </c>
      <c r="I63874" t="s">
        <v>233</v>
      </c>
      <c r="J63874" t="s">
        <v>61</v>
      </c>
      <c r="K63874" t="s">
        <v>61</v>
      </c>
      <c r="L63874" t="s">
        <v>228</v>
      </c>
      <c r="M63874" t="s">
        <v>227</v>
      </c>
      <c r="N63874" t="s">
        <v>61</v>
      </c>
      <c r="O63874" t="s">
        <v>61</v>
      </c>
      <c r="P63874" t="s">
        <v>61</v>
      </c>
      <c r="Q63874" t="s">
        <v>61</v>
      </c>
      <c r="R63874" t="s">
        <v>61</v>
      </c>
      <c r="S63874" t="s">
        <v>61</v>
      </c>
      <c r="T63874" t="s">
        <v>61</v>
      </c>
      <c r="U63874" t="s">
        <v>61</v>
      </c>
      <c r="V63874" t="s">
        <v>61</v>
      </c>
      <c r="W63874" t="s">
        <v>61</v>
      </c>
      <c r="X63874" t="s">
        <v>61</v>
      </c>
      <c r="Y63874" t="s">
        <v>61</v>
      </c>
      <c r="Z63874" t="s">
        <v>61</v>
      </c>
      <c r="AA63874" t="s">
        <v>61</v>
      </c>
      <c r="AB63874" t="s">
        <v>61</v>
      </c>
      <c r="AC63874" t="s">
        <v>61</v>
      </c>
      <c r="AD63874" t="s">
        <v>61</v>
      </c>
      <c r="AE63874" t="s">
        <v>61</v>
      </c>
      <c r="AF63874" t="s">
        <v>61</v>
      </c>
      <c r="AG63874" t="s">
        <v>61</v>
      </c>
      <c r="AH63874" t="s">
        <v>61</v>
      </c>
      <c r="AI63874" t="s">
        <v>61</v>
      </c>
      <c r="AJ63874" t="s">
        <v>61</v>
      </c>
      <c r="AL63874" t="s">
        <v>245</v>
      </c>
      <c r="AN63874" t="s">
        <v>2677</v>
      </c>
      <c r="AO63874" t="s">
        <v>2678</v>
      </c>
      <c r="AP63874" t="s">
        <v>61</v>
      </c>
      <c r="AR63874" t="s">
        <v>223</v>
      </c>
      <c r="AS63874">
        <v>2023</v>
      </c>
      <c r="AT63874">
        <v>2022</v>
      </c>
      <c r="AU63874">
        <v>86814</v>
      </c>
      <c r="AV63874" t="s">
        <v>61</v>
      </c>
      <c r="AX63874" t="s">
        <v>369</v>
      </c>
      <c r="AY63874" t="s">
        <v>70</v>
      </c>
      <c r="AZ63874" t="s">
        <v>70</v>
      </c>
      <c r="BA63874" t="s">
        <v>70</v>
      </c>
      <c r="BB63874" t="s">
        <v>70</v>
      </c>
      <c r="BC63874" t="s">
        <v>70</v>
      </c>
      <c r="BD63874" t="s">
        <v>70</v>
      </c>
    </row>
    <row r="63875" spans="1:56" x14ac:dyDescent="0.3">
      <c r="A63875" t="s">
        <v>56</v>
      </c>
      <c r="B63875" t="s">
        <v>215</v>
      </c>
      <c r="C63875" t="s">
        <v>365</v>
      </c>
      <c r="D63875" t="s">
        <v>59</v>
      </c>
      <c r="E63875" t="s">
        <v>97</v>
      </c>
      <c r="F63875" t="s">
        <v>61</v>
      </c>
      <c r="G63875" t="s">
        <v>243</v>
      </c>
      <c r="H63875" t="s">
        <v>62</v>
      </c>
      <c r="I63875" t="s">
        <v>233</v>
      </c>
      <c r="J63875" t="s">
        <v>61</v>
      </c>
      <c r="K63875" t="s">
        <v>61</v>
      </c>
      <c r="L63875" t="s">
        <v>228</v>
      </c>
      <c r="M63875" t="s">
        <v>12</v>
      </c>
      <c r="N63875" t="s">
        <v>61</v>
      </c>
      <c r="O63875" t="s">
        <v>61</v>
      </c>
      <c r="P63875" t="s">
        <v>61</v>
      </c>
      <c r="Q63875" t="s">
        <v>61</v>
      </c>
      <c r="R63875" t="s">
        <v>61</v>
      </c>
      <c r="S63875" t="s">
        <v>61</v>
      </c>
      <c r="T63875" t="s">
        <v>61</v>
      </c>
      <c r="U63875" t="s">
        <v>61</v>
      </c>
      <c r="V63875" t="s">
        <v>61</v>
      </c>
      <c r="W63875" t="s">
        <v>61</v>
      </c>
      <c r="X63875" t="s">
        <v>61</v>
      </c>
      <c r="Y63875" t="s">
        <v>61</v>
      </c>
      <c r="Z63875" t="s">
        <v>61</v>
      </c>
      <c r="AA63875" t="s">
        <v>61</v>
      </c>
      <c r="AB63875" t="s">
        <v>61</v>
      </c>
      <c r="AC63875" t="s">
        <v>61</v>
      </c>
      <c r="AD63875" t="s">
        <v>61</v>
      </c>
      <c r="AE63875" t="s">
        <v>61</v>
      </c>
      <c r="AF63875" t="s">
        <v>61</v>
      </c>
      <c r="AG63875" t="s">
        <v>61</v>
      </c>
      <c r="AH63875" t="s">
        <v>61</v>
      </c>
      <c r="AI63875" t="s">
        <v>61</v>
      </c>
      <c r="AJ63875" t="s">
        <v>61</v>
      </c>
      <c r="AL63875" t="s">
        <v>245</v>
      </c>
      <c r="AN63875" t="s">
        <v>2677</v>
      </c>
      <c r="AO63875" t="s">
        <v>2678</v>
      </c>
      <c r="AP63875" t="s">
        <v>61</v>
      </c>
      <c r="AR63875" t="s">
        <v>223</v>
      </c>
      <c r="AS63875">
        <v>2023</v>
      </c>
      <c r="AT63875">
        <v>2022</v>
      </c>
      <c r="AU63875">
        <v>65290</v>
      </c>
      <c r="AV63875" t="s">
        <v>61</v>
      </c>
      <c r="AX63875" t="s">
        <v>369</v>
      </c>
      <c r="AY63875" t="s">
        <v>70</v>
      </c>
      <c r="AZ63875" t="s">
        <v>70</v>
      </c>
      <c r="BA63875" t="s">
        <v>70</v>
      </c>
      <c r="BB63875" t="s">
        <v>70</v>
      </c>
      <c r="BC63875" t="s">
        <v>70</v>
      </c>
      <c r="BD63875" t="s">
        <v>70</v>
      </c>
    </row>
    <row r="63876" spans="1:56" x14ac:dyDescent="0.3">
      <c r="A63876" t="s">
        <v>56</v>
      </c>
      <c r="B63876" t="s">
        <v>215</v>
      </c>
      <c r="C63876" t="s">
        <v>365</v>
      </c>
      <c r="D63876" t="s">
        <v>59</v>
      </c>
      <c r="E63876" t="s">
        <v>97</v>
      </c>
      <c r="F63876" t="s">
        <v>61</v>
      </c>
      <c r="G63876" t="s">
        <v>243</v>
      </c>
      <c r="H63876" t="s">
        <v>62</v>
      </c>
      <c r="I63876" t="s">
        <v>233</v>
      </c>
      <c r="J63876" t="s">
        <v>61</v>
      </c>
      <c r="K63876" t="s">
        <v>229</v>
      </c>
      <c r="L63876" t="s">
        <v>61</v>
      </c>
      <c r="M63876" t="s">
        <v>61</v>
      </c>
      <c r="N63876" t="s">
        <v>61</v>
      </c>
      <c r="O63876" t="s">
        <v>61</v>
      </c>
      <c r="P63876" t="s">
        <v>61</v>
      </c>
      <c r="Q63876" t="s">
        <v>61</v>
      </c>
      <c r="R63876" t="s">
        <v>61</v>
      </c>
      <c r="S63876" t="s">
        <v>61</v>
      </c>
      <c r="T63876" t="s">
        <v>61</v>
      </c>
      <c r="U63876" t="s">
        <v>61</v>
      </c>
      <c r="V63876" t="s">
        <v>61</v>
      </c>
      <c r="W63876" t="s">
        <v>61</v>
      </c>
      <c r="X63876" t="s">
        <v>61</v>
      </c>
      <c r="Y63876" t="s">
        <v>61</v>
      </c>
      <c r="Z63876" t="s">
        <v>61</v>
      </c>
      <c r="AA63876" t="s">
        <v>61</v>
      </c>
      <c r="AB63876" t="s">
        <v>61</v>
      </c>
      <c r="AC63876" t="s">
        <v>61</v>
      </c>
      <c r="AD63876" t="s">
        <v>61</v>
      </c>
      <c r="AE63876" t="s">
        <v>61</v>
      </c>
      <c r="AF63876" t="s">
        <v>61</v>
      </c>
      <c r="AG63876" t="s">
        <v>61</v>
      </c>
      <c r="AH63876" t="s">
        <v>61</v>
      </c>
      <c r="AI63876" t="s">
        <v>61</v>
      </c>
      <c r="AJ63876" t="s">
        <v>61</v>
      </c>
      <c r="AL63876" t="s">
        <v>245</v>
      </c>
      <c r="AN63876" t="s">
        <v>2677</v>
      </c>
      <c r="AO63876" t="s">
        <v>2678</v>
      </c>
      <c r="AP63876" t="s">
        <v>61</v>
      </c>
      <c r="AR63876" t="s">
        <v>223</v>
      </c>
      <c r="AS63876">
        <v>2023</v>
      </c>
      <c r="AT63876">
        <v>2022</v>
      </c>
      <c r="AU63876">
        <v>99729</v>
      </c>
      <c r="AV63876" t="s">
        <v>61</v>
      </c>
      <c r="AX63876" t="s">
        <v>369</v>
      </c>
      <c r="AY63876" t="s">
        <v>70</v>
      </c>
      <c r="AZ63876" t="s">
        <v>70</v>
      </c>
      <c r="BA63876" t="s">
        <v>70</v>
      </c>
      <c r="BB63876" t="s">
        <v>70</v>
      </c>
      <c r="BC63876" t="s">
        <v>70</v>
      </c>
      <c r="BD63876" t="s">
        <v>70</v>
      </c>
    </row>
    <row r="63877" spans="1:56" x14ac:dyDescent="0.3">
      <c r="A63877" t="s">
        <v>56</v>
      </c>
      <c r="B63877" t="s">
        <v>215</v>
      </c>
      <c r="C63877" t="s">
        <v>365</v>
      </c>
      <c r="D63877" t="s">
        <v>59</v>
      </c>
      <c r="E63877" t="s">
        <v>97</v>
      </c>
      <c r="F63877" t="s">
        <v>61</v>
      </c>
      <c r="G63877" t="s">
        <v>243</v>
      </c>
      <c r="H63877" t="s">
        <v>71</v>
      </c>
      <c r="I63877" t="s">
        <v>234</v>
      </c>
      <c r="J63877" t="s">
        <v>61</v>
      </c>
      <c r="K63877" t="s">
        <v>219</v>
      </c>
      <c r="L63877" t="s">
        <v>61</v>
      </c>
      <c r="M63877" t="s">
        <v>61</v>
      </c>
      <c r="N63877" t="s">
        <v>61</v>
      </c>
      <c r="O63877" t="s">
        <v>61</v>
      </c>
      <c r="P63877" t="s">
        <v>61</v>
      </c>
      <c r="Q63877" t="s">
        <v>61</v>
      </c>
      <c r="R63877" t="s">
        <v>61</v>
      </c>
      <c r="S63877" t="s">
        <v>61</v>
      </c>
      <c r="T63877" t="s">
        <v>61</v>
      </c>
      <c r="U63877" t="s">
        <v>61</v>
      </c>
      <c r="V63877" t="s">
        <v>61</v>
      </c>
      <c r="W63877" t="s">
        <v>61</v>
      </c>
      <c r="X63877" t="s">
        <v>61</v>
      </c>
      <c r="Y63877" t="s">
        <v>61</v>
      </c>
      <c r="Z63877" t="s">
        <v>61</v>
      </c>
      <c r="AA63877" t="s">
        <v>61</v>
      </c>
      <c r="AB63877" t="s">
        <v>61</v>
      </c>
      <c r="AC63877" t="s">
        <v>61</v>
      </c>
      <c r="AD63877" t="s">
        <v>61</v>
      </c>
      <c r="AE63877" t="s">
        <v>61</v>
      </c>
      <c r="AF63877" t="s">
        <v>61</v>
      </c>
      <c r="AG63877" t="s">
        <v>61</v>
      </c>
      <c r="AH63877" t="s">
        <v>61</v>
      </c>
      <c r="AI63877" t="s">
        <v>61</v>
      </c>
      <c r="AJ63877" t="s">
        <v>61</v>
      </c>
      <c r="AL63877" t="s">
        <v>245</v>
      </c>
      <c r="AN63877" t="s">
        <v>2677</v>
      </c>
      <c r="AO63877" t="s">
        <v>2678</v>
      </c>
      <c r="AP63877" t="s">
        <v>61</v>
      </c>
      <c r="AR63877" t="s">
        <v>223</v>
      </c>
      <c r="AS63877">
        <v>2023</v>
      </c>
      <c r="AT63877">
        <v>2022</v>
      </c>
      <c r="AU63877">
        <v>80881</v>
      </c>
      <c r="AV63877" t="s">
        <v>61</v>
      </c>
      <c r="AX63877" t="s">
        <v>369</v>
      </c>
      <c r="AY63877" t="s">
        <v>70</v>
      </c>
      <c r="AZ63877" t="s">
        <v>70</v>
      </c>
      <c r="BA63877" t="s">
        <v>70</v>
      </c>
      <c r="BB63877" t="s">
        <v>70</v>
      </c>
      <c r="BC63877" t="s">
        <v>70</v>
      </c>
      <c r="BD63877" t="s">
        <v>70</v>
      </c>
    </row>
    <row r="63878" spans="1:56" x14ac:dyDescent="0.3">
      <c r="A63878" t="s">
        <v>56</v>
      </c>
      <c r="B63878" t="s">
        <v>215</v>
      </c>
      <c r="C63878" t="s">
        <v>365</v>
      </c>
      <c r="D63878" t="s">
        <v>59</v>
      </c>
      <c r="E63878" t="s">
        <v>97</v>
      </c>
      <c r="F63878" t="s">
        <v>61</v>
      </c>
      <c r="G63878" t="s">
        <v>243</v>
      </c>
      <c r="H63878" t="s">
        <v>71</v>
      </c>
      <c r="I63878" t="s">
        <v>234</v>
      </c>
      <c r="J63878" t="s">
        <v>61</v>
      </c>
      <c r="K63878" t="s">
        <v>61</v>
      </c>
      <c r="L63878" t="s">
        <v>226</v>
      </c>
      <c r="M63878" t="s">
        <v>227</v>
      </c>
      <c r="N63878" t="s">
        <v>61</v>
      </c>
      <c r="O63878" t="s">
        <v>61</v>
      </c>
      <c r="P63878" t="s">
        <v>61</v>
      </c>
      <c r="Q63878" t="s">
        <v>61</v>
      </c>
      <c r="R63878" t="s">
        <v>61</v>
      </c>
      <c r="S63878" t="s">
        <v>61</v>
      </c>
      <c r="T63878" t="s">
        <v>61</v>
      </c>
      <c r="U63878" t="s">
        <v>61</v>
      </c>
      <c r="V63878" t="s">
        <v>61</v>
      </c>
      <c r="W63878" t="s">
        <v>61</v>
      </c>
      <c r="X63878" t="s">
        <v>61</v>
      </c>
      <c r="Y63878" t="s">
        <v>61</v>
      </c>
      <c r="Z63878" t="s">
        <v>61</v>
      </c>
      <c r="AA63878" t="s">
        <v>61</v>
      </c>
      <c r="AB63878" t="s">
        <v>61</v>
      </c>
      <c r="AC63878" t="s">
        <v>61</v>
      </c>
      <c r="AD63878" t="s">
        <v>61</v>
      </c>
      <c r="AE63878" t="s">
        <v>61</v>
      </c>
      <c r="AF63878" t="s">
        <v>61</v>
      </c>
      <c r="AG63878" t="s">
        <v>61</v>
      </c>
      <c r="AH63878" t="s">
        <v>61</v>
      </c>
      <c r="AI63878" t="s">
        <v>61</v>
      </c>
      <c r="AJ63878" t="s">
        <v>61</v>
      </c>
      <c r="AL63878" t="s">
        <v>245</v>
      </c>
      <c r="AN63878" t="s">
        <v>2677</v>
      </c>
      <c r="AO63878" t="s">
        <v>2678</v>
      </c>
      <c r="AP63878" t="s">
        <v>61</v>
      </c>
      <c r="AR63878" t="s">
        <v>223</v>
      </c>
      <c r="AS63878">
        <v>2023</v>
      </c>
      <c r="AT63878">
        <v>2022</v>
      </c>
      <c r="AU63878">
        <v>90219</v>
      </c>
      <c r="AV63878" t="s">
        <v>61</v>
      </c>
      <c r="AX63878" t="s">
        <v>369</v>
      </c>
      <c r="AY63878" t="s">
        <v>70</v>
      </c>
      <c r="AZ63878" t="s">
        <v>70</v>
      </c>
      <c r="BA63878" t="s">
        <v>70</v>
      </c>
      <c r="BB63878" t="s">
        <v>70</v>
      </c>
      <c r="BC63878" t="s">
        <v>70</v>
      </c>
      <c r="BD63878" t="s">
        <v>70</v>
      </c>
    </row>
    <row r="63879" spans="1:56" x14ac:dyDescent="0.3">
      <c r="A63879" t="s">
        <v>56</v>
      </c>
      <c r="B63879" t="s">
        <v>215</v>
      </c>
      <c r="C63879" t="s">
        <v>365</v>
      </c>
      <c r="D63879" t="s">
        <v>59</v>
      </c>
      <c r="E63879" t="s">
        <v>97</v>
      </c>
      <c r="F63879" t="s">
        <v>61</v>
      </c>
      <c r="G63879" t="s">
        <v>243</v>
      </c>
      <c r="H63879" t="s">
        <v>71</v>
      </c>
      <c r="I63879" t="s">
        <v>234</v>
      </c>
      <c r="J63879" t="s">
        <v>61</v>
      </c>
      <c r="K63879" t="s">
        <v>229</v>
      </c>
      <c r="L63879" t="s">
        <v>61</v>
      </c>
      <c r="M63879" t="s">
        <v>61</v>
      </c>
      <c r="N63879" t="s">
        <v>61</v>
      </c>
      <c r="O63879" t="s">
        <v>61</v>
      </c>
      <c r="P63879" t="s">
        <v>61</v>
      </c>
      <c r="Q63879" t="s">
        <v>61</v>
      </c>
      <c r="R63879" t="s">
        <v>61</v>
      </c>
      <c r="S63879" t="s">
        <v>61</v>
      </c>
      <c r="T63879" t="s">
        <v>61</v>
      </c>
      <c r="U63879" t="s">
        <v>61</v>
      </c>
      <c r="V63879" t="s">
        <v>61</v>
      </c>
      <c r="W63879" t="s">
        <v>61</v>
      </c>
      <c r="X63879" t="s">
        <v>61</v>
      </c>
      <c r="Y63879" t="s">
        <v>61</v>
      </c>
      <c r="Z63879" t="s">
        <v>61</v>
      </c>
      <c r="AA63879" t="s">
        <v>61</v>
      </c>
      <c r="AB63879" t="s">
        <v>61</v>
      </c>
      <c r="AC63879" t="s">
        <v>61</v>
      </c>
      <c r="AD63879" t="s">
        <v>61</v>
      </c>
      <c r="AE63879" t="s">
        <v>61</v>
      </c>
      <c r="AF63879" t="s">
        <v>61</v>
      </c>
      <c r="AG63879" t="s">
        <v>61</v>
      </c>
      <c r="AH63879" t="s">
        <v>61</v>
      </c>
      <c r="AI63879" t="s">
        <v>61</v>
      </c>
      <c r="AJ63879" t="s">
        <v>61</v>
      </c>
      <c r="AL63879" t="s">
        <v>245</v>
      </c>
      <c r="AN63879" t="s">
        <v>2677</v>
      </c>
      <c r="AO63879" t="s">
        <v>2678</v>
      </c>
      <c r="AP63879" t="s">
        <v>61</v>
      </c>
      <c r="AR63879" t="s">
        <v>223</v>
      </c>
      <c r="AS63879">
        <v>2023</v>
      </c>
      <c r="AT63879">
        <v>2022</v>
      </c>
      <c r="AU63879">
        <v>9338</v>
      </c>
      <c r="AV63879" t="s">
        <v>61</v>
      </c>
      <c r="AX63879" t="s">
        <v>369</v>
      </c>
      <c r="AY63879" t="s">
        <v>70</v>
      </c>
      <c r="AZ63879" t="s">
        <v>70</v>
      </c>
      <c r="BA63879" t="s">
        <v>70</v>
      </c>
      <c r="BB63879" t="s">
        <v>70</v>
      </c>
      <c r="BC63879" t="s">
        <v>70</v>
      </c>
      <c r="BD63879" t="s">
        <v>70</v>
      </c>
    </row>
    <row r="63880" spans="1:56" x14ac:dyDescent="0.3">
      <c r="A63880" t="s">
        <v>56</v>
      </c>
      <c r="B63880" t="s">
        <v>215</v>
      </c>
      <c r="C63880" t="s">
        <v>365</v>
      </c>
      <c r="D63880" t="s">
        <v>59</v>
      </c>
      <c r="E63880" t="s">
        <v>97</v>
      </c>
      <c r="F63880" t="s">
        <v>61</v>
      </c>
      <c r="G63880" t="s">
        <v>243</v>
      </c>
      <c r="H63880" t="s">
        <v>71</v>
      </c>
      <c r="I63880" t="s">
        <v>235</v>
      </c>
      <c r="J63880" t="s">
        <v>61</v>
      </c>
      <c r="K63880" t="s">
        <v>219</v>
      </c>
      <c r="L63880" t="s">
        <v>61</v>
      </c>
      <c r="M63880" t="s">
        <v>61</v>
      </c>
      <c r="N63880" t="s">
        <v>61</v>
      </c>
      <c r="O63880" t="s">
        <v>61</v>
      </c>
      <c r="P63880" t="s">
        <v>61</v>
      </c>
      <c r="Q63880" t="s">
        <v>61</v>
      </c>
      <c r="R63880" t="s">
        <v>61</v>
      </c>
      <c r="S63880" t="s">
        <v>61</v>
      </c>
      <c r="T63880" t="s">
        <v>61</v>
      </c>
      <c r="U63880" t="s">
        <v>61</v>
      </c>
      <c r="V63880" t="s">
        <v>61</v>
      </c>
      <c r="W63880" t="s">
        <v>61</v>
      </c>
      <c r="X63880" t="s">
        <v>61</v>
      </c>
      <c r="Y63880" t="s">
        <v>61</v>
      </c>
      <c r="Z63880" t="s">
        <v>61</v>
      </c>
      <c r="AA63880" t="s">
        <v>61</v>
      </c>
      <c r="AB63880" t="s">
        <v>61</v>
      </c>
      <c r="AC63880" t="s">
        <v>61</v>
      </c>
      <c r="AD63880" t="s">
        <v>61</v>
      </c>
      <c r="AE63880" t="s">
        <v>61</v>
      </c>
      <c r="AF63880" t="s">
        <v>61</v>
      </c>
      <c r="AG63880" t="s">
        <v>61</v>
      </c>
      <c r="AH63880" t="s">
        <v>61</v>
      </c>
      <c r="AI63880" t="s">
        <v>61</v>
      </c>
      <c r="AJ63880" t="s">
        <v>61</v>
      </c>
      <c r="AL63880" t="s">
        <v>245</v>
      </c>
      <c r="AN63880" t="s">
        <v>2677</v>
      </c>
      <c r="AO63880" t="s">
        <v>2678</v>
      </c>
      <c r="AP63880" t="s">
        <v>61</v>
      </c>
      <c r="AR63880" t="s">
        <v>223</v>
      </c>
      <c r="AS63880">
        <v>2023</v>
      </c>
      <c r="AT63880">
        <v>2022</v>
      </c>
      <c r="AU63880">
        <v>4348</v>
      </c>
      <c r="AV63880" t="s">
        <v>61</v>
      </c>
      <c r="AX63880" t="s">
        <v>369</v>
      </c>
      <c r="AY63880" t="s">
        <v>70</v>
      </c>
      <c r="AZ63880" t="s">
        <v>70</v>
      </c>
      <c r="BA63880" t="s">
        <v>70</v>
      </c>
      <c r="BB63880" t="s">
        <v>70</v>
      </c>
      <c r="BC63880" t="s">
        <v>70</v>
      </c>
      <c r="BD63880" t="s">
        <v>70</v>
      </c>
    </row>
    <row r="63881" spans="1:56" x14ac:dyDescent="0.3">
      <c r="A63881" t="s">
        <v>56</v>
      </c>
      <c r="B63881" t="s">
        <v>215</v>
      </c>
      <c r="C63881" t="s">
        <v>365</v>
      </c>
      <c r="D63881" t="s">
        <v>59</v>
      </c>
      <c r="E63881" t="s">
        <v>97</v>
      </c>
      <c r="F63881" t="s">
        <v>61</v>
      </c>
      <c r="G63881" t="s">
        <v>243</v>
      </c>
      <c r="H63881" t="s">
        <v>71</v>
      </c>
      <c r="I63881" t="s">
        <v>235</v>
      </c>
      <c r="J63881" t="s">
        <v>61</v>
      </c>
      <c r="K63881" t="s">
        <v>61</v>
      </c>
      <c r="L63881" t="s">
        <v>226</v>
      </c>
      <c r="M63881" t="s">
        <v>227</v>
      </c>
      <c r="N63881" t="s">
        <v>61</v>
      </c>
      <c r="O63881" t="s">
        <v>61</v>
      </c>
      <c r="P63881" t="s">
        <v>61</v>
      </c>
      <c r="Q63881" t="s">
        <v>61</v>
      </c>
      <c r="R63881" t="s">
        <v>61</v>
      </c>
      <c r="S63881" t="s">
        <v>61</v>
      </c>
      <c r="T63881" t="s">
        <v>61</v>
      </c>
      <c r="U63881" t="s">
        <v>61</v>
      </c>
      <c r="V63881" t="s">
        <v>61</v>
      </c>
      <c r="W63881" t="s">
        <v>61</v>
      </c>
      <c r="X63881" t="s">
        <v>61</v>
      </c>
      <c r="Y63881" t="s">
        <v>61</v>
      </c>
      <c r="Z63881" t="s">
        <v>61</v>
      </c>
      <c r="AA63881" t="s">
        <v>61</v>
      </c>
      <c r="AB63881" t="s">
        <v>61</v>
      </c>
      <c r="AC63881" t="s">
        <v>61</v>
      </c>
      <c r="AD63881" t="s">
        <v>61</v>
      </c>
      <c r="AE63881" t="s">
        <v>61</v>
      </c>
      <c r="AF63881" t="s">
        <v>61</v>
      </c>
      <c r="AG63881" t="s">
        <v>61</v>
      </c>
      <c r="AH63881" t="s">
        <v>61</v>
      </c>
      <c r="AI63881" t="s">
        <v>61</v>
      </c>
      <c r="AJ63881" t="s">
        <v>61</v>
      </c>
      <c r="AL63881" t="s">
        <v>245</v>
      </c>
      <c r="AN63881" t="s">
        <v>2677</v>
      </c>
      <c r="AO63881" t="s">
        <v>2678</v>
      </c>
      <c r="AP63881" t="s">
        <v>61</v>
      </c>
      <c r="AR63881" t="s">
        <v>223</v>
      </c>
      <c r="AS63881">
        <v>2023</v>
      </c>
      <c r="AT63881">
        <v>2022</v>
      </c>
      <c r="AU63881">
        <v>5213</v>
      </c>
      <c r="AV63881" t="s">
        <v>61</v>
      </c>
      <c r="AX63881" t="s">
        <v>369</v>
      </c>
      <c r="AY63881" t="s">
        <v>70</v>
      </c>
      <c r="AZ63881" t="s">
        <v>70</v>
      </c>
      <c r="BA63881" t="s">
        <v>70</v>
      </c>
      <c r="BB63881" t="s">
        <v>70</v>
      </c>
      <c r="BC63881" t="s">
        <v>70</v>
      </c>
      <c r="BD63881" t="s">
        <v>70</v>
      </c>
    </row>
    <row r="63882" spans="1:56" x14ac:dyDescent="0.3">
      <c r="A63882" t="s">
        <v>56</v>
      </c>
      <c r="B63882" t="s">
        <v>215</v>
      </c>
      <c r="C63882" t="s">
        <v>365</v>
      </c>
      <c r="D63882" t="s">
        <v>59</v>
      </c>
      <c r="E63882" t="s">
        <v>97</v>
      </c>
      <c r="F63882" t="s">
        <v>61</v>
      </c>
      <c r="G63882" t="s">
        <v>243</v>
      </c>
      <c r="H63882" t="s">
        <v>71</v>
      </c>
      <c r="I63882" t="s">
        <v>235</v>
      </c>
      <c r="J63882" t="s">
        <v>61</v>
      </c>
      <c r="K63882" t="s">
        <v>229</v>
      </c>
      <c r="L63882" t="s">
        <v>61</v>
      </c>
      <c r="M63882" t="s">
        <v>61</v>
      </c>
      <c r="N63882" t="s">
        <v>61</v>
      </c>
      <c r="O63882" t="s">
        <v>61</v>
      </c>
      <c r="P63882" t="s">
        <v>61</v>
      </c>
      <c r="Q63882" t="s">
        <v>61</v>
      </c>
      <c r="R63882" t="s">
        <v>61</v>
      </c>
      <c r="S63882" t="s">
        <v>61</v>
      </c>
      <c r="T63882" t="s">
        <v>61</v>
      </c>
      <c r="U63882" t="s">
        <v>61</v>
      </c>
      <c r="V63882" t="s">
        <v>61</v>
      </c>
      <c r="W63882" t="s">
        <v>61</v>
      </c>
      <c r="X63882" t="s">
        <v>61</v>
      </c>
      <c r="Y63882" t="s">
        <v>61</v>
      </c>
      <c r="Z63882" t="s">
        <v>61</v>
      </c>
      <c r="AA63882" t="s">
        <v>61</v>
      </c>
      <c r="AB63882" t="s">
        <v>61</v>
      </c>
      <c r="AC63882" t="s">
        <v>61</v>
      </c>
      <c r="AD63882" t="s">
        <v>61</v>
      </c>
      <c r="AE63882" t="s">
        <v>61</v>
      </c>
      <c r="AF63882" t="s">
        <v>61</v>
      </c>
      <c r="AG63882" t="s">
        <v>61</v>
      </c>
      <c r="AH63882" t="s">
        <v>61</v>
      </c>
      <c r="AI63882" t="s">
        <v>61</v>
      </c>
      <c r="AJ63882" t="s">
        <v>61</v>
      </c>
      <c r="AL63882" t="s">
        <v>245</v>
      </c>
      <c r="AN63882" t="s">
        <v>2677</v>
      </c>
      <c r="AO63882" t="s">
        <v>2678</v>
      </c>
      <c r="AP63882" t="s">
        <v>61</v>
      </c>
      <c r="AR63882" t="s">
        <v>223</v>
      </c>
      <c r="AS63882">
        <v>2023</v>
      </c>
      <c r="AT63882">
        <v>2022</v>
      </c>
      <c r="AU63882">
        <v>865</v>
      </c>
      <c r="AV63882" t="s">
        <v>61</v>
      </c>
      <c r="AX63882" t="s">
        <v>369</v>
      </c>
      <c r="AY63882" t="s">
        <v>70</v>
      </c>
      <c r="AZ63882" t="s">
        <v>70</v>
      </c>
      <c r="BA63882" t="s">
        <v>70</v>
      </c>
      <c r="BB63882" t="s">
        <v>70</v>
      </c>
      <c r="BC63882" t="s">
        <v>70</v>
      </c>
      <c r="BD63882" t="s">
        <v>70</v>
      </c>
    </row>
    <row r="63883" spans="1:56" x14ac:dyDescent="0.3">
      <c r="A63883" t="s">
        <v>56</v>
      </c>
      <c r="B63883" t="s">
        <v>215</v>
      </c>
      <c r="C63883" t="s">
        <v>365</v>
      </c>
      <c r="D63883" t="s">
        <v>59</v>
      </c>
      <c r="E63883" t="s">
        <v>97</v>
      </c>
      <c r="F63883" t="s">
        <v>61</v>
      </c>
      <c r="G63883" t="s">
        <v>243</v>
      </c>
      <c r="H63883" t="s">
        <v>62</v>
      </c>
      <c r="I63883" t="s">
        <v>236</v>
      </c>
      <c r="J63883" t="s">
        <v>61</v>
      </c>
      <c r="K63883" t="s">
        <v>219</v>
      </c>
      <c r="L63883" t="s">
        <v>61</v>
      </c>
      <c r="M63883" t="s">
        <v>61</v>
      </c>
      <c r="N63883" t="s">
        <v>61</v>
      </c>
      <c r="O63883" t="s">
        <v>61</v>
      </c>
      <c r="P63883" t="s">
        <v>61</v>
      </c>
      <c r="Q63883" t="s">
        <v>61</v>
      </c>
      <c r="R63883" t="s">
        <v>61</v>
      </c>
      <c r="S63883" t="s">
        <v>61</v>
      </c>
      <c r="T63883" t="s">
        <v>61</v>
      </c>
      <c r="U63883" t="s">
        <v>61</v>
      </c>
      <c r="V63883" t="s">
        <v>61</v>
      </c>
      <c r="W63883" t="s">
        <v>61</v>
      </c>
      <c r="X63883" t="s">
        <v>61</v>
      </c>
      <c r="Y63883" t="s">
        <v>61</v>
      </c>
      <c r="Z63883" t="s">
        <v>61</v>
      </c>
      <c r="AA63883" t="s">
        <v>61</v>
      </c>
      <c r="AB63883" t="s">
        <v>61</v>
      </c>
      <c r="AC63883" t="s">
        <v>61</v>
      </c>
      <c r="AD63883" t="s">
        <v>61</v>
      </c>
      <c r="AE63883" t="s">
        <v>61</v>
      </c>
      <c r="AF63883" t="s">
        <v>61</v>
      </c>
      <c r="AG63883" t="s">
        <v>61</v>
      </c>
      <c r="AH63883" t="s">
        <v>61</v>
      </c>
      <c r="AI63883" t="s">
        <v>61</v>
      </c>
      <c r="AJ63883" t="s">
        <v>61</v>
      </c>
      <c r="AL63883" t="s">
        <v>245</v>
      </c>
      <c r="AN63883" t="s">
        <v>2677</v>
      </c>
      <c r="AO63883" t="s">
        <v>2678</v>
      </c>
      <c r="AP63883" t="s">
        <v>61</v>
      </c>
      <c r="AR63883" t="s">
        <v>223</v>
      </c>
      <c r="AS63883">
        <v>2023</v>
      </c>
      <c r="AT63883">
        <v>2022</v>
      </c>
      <c r="AU63883">
        <v>37412</v>
      </c>
      <c r="AV63883" t="s">
        <v>61</v>
      </c>
      <c r="AX63883" t="s">
        <v>369</v>
      </c>
      <c r="AY63883" t="s">
        <v>70</v>
      </c>
      <c r="AZ63883" t="s">
        <v>70</v>
      </c>
      <c r="BA63883" t="s">
        <v>70</v>
      </c>
      <c r="BB63883" t="s">
        <v>70</v>
      </c>
      <c r="BC63883" t="s">
        <v>70</v>
      </c>
      <c r="BD63883" t="s">
        <v>70</v>
      </c>
    </row>
    <row r="63884" spans="1:56" x14ac:dyDescent="0.3">
      <c r="A63884" t="s">
        <v>56</v>
      </c>
      <c r="B63884" t="s">
        <v>215</v>
      </c>
      <c r="C63884" t="s">
        <v>365</v>
      </c>
      <c r="D63884" t="s">
        <v>59</v>
      </c>
      <c r="E63884" t="s">
        <v>97</v>
      </c>
      <c r="F63884" t="s">
        <v>61</v>
      </c>
      <c r="G63884" t="s">
        <v>243</v>
      </c>
      <c r="H63884" t="s">
        <v>62</v>
      </c>
      <c r="I63884" t="s">
        <v>236</v>
      </c>
      <c r="J63884" t="s">
        <v>61</v>
      </c>
      <c r="K63884" t="s">
        <v>225</v>
      </c>
      <c r="L63884" t="s">
        <v>61</v>
      </c>
      <c r="M63884" t="s">
        <v>61</v>
      </c>
      <c r="N63884" t="s">
        <v>61</v>
      </c>
      <c r="O63884" t="s">
        <v>61</v>
      </c>
      <c r="P63884" t="s">
        <v>61</v>
      </c>
      <c r="Q63884" t="s">
        <v>61</v>
      </c>
      <c r="R63884" t="s">
        <v>61</v>
      </c>
      <c r="S63884" t="s">
        <v>61</v>
      </c>
      <c r="T63884" t="s">
        <v>61</v>
      </c>
      <c r="U63884" t="s">
        <v>61</v>
      </c>
      <c r="V63884" t="s">
        <v>61</v>
      </c>
      <c r="W63884" t="s">
        <v>61</v>
      </c>
      <c r="X63884" t="s">
        <v>61</v>
      </c>
      <c r="Y63884" t="s">
        <v>61</v>
      </c>
      <c r="Z63884" t="s">
        <v>61</v>
      </c>
      <c r="AA63884" t="s">
        <v>61</v>
      </c>
      <c r="AB63884" t="s">
        <v>61</v>
      </c>
      <c r="AC63884" t="s">
        <v>61</v>
      </c>
      <c r="AD63884" t="s">
        <v>61</v>
      </c>
      <c r="AE63884" t="s">
        <v>61</v>
      </c>
      <c r="AF63884" t="s">
        <v>61</v>
      </c>
      <c r="AG63884" t="s">
        <v>61</v>
      </c>
      <c r="AH63884" t="s">
        <v>61</v>
      </c>
      <c r="AI63884" t="s">
        <v>61</v>
      </c>
      <c r="AJ63884" t="s">
        <v>61</v>
      </c>
      <c r="AL63884" t="s">
        <v>245</v>
      </c>
      <c r="AN63884" t="s">
        <v>2677</v>
      </c>
      <c r="AO63884" t="s">
        <v>2678</v>
      </c>
      <c r="AP63884" t="s">
        <v>61</v>
      </c>
      <c r="AR63884" t="s">
        <v>223</v>
      </c>
      <c r="AS63884">
        <v>2023</v>
      </c>
      <c r="AT63884">
        <v>2022</v>
      </c>
      <c r="AU63884">
        <v>974337</v>
      </c>
      <c r="AV63884" t="s">
        <v>61</v>
      </c>
      <c r="AX63884" t="s">
        <v>369</v>
      </c>
      <c r="AY63884" t="s">
        <v>70</v>
      </c>
      <c r="AZ63884" t="s">
        <v>70</v>
      </c>
      <c r="BA63884" t="s">
        <v>70</v>
      </c>
      <c r="BB63884" t="s">
        <v>70</v>
      </c>
      <c r="BC63884" t="s">
        <v>70</v>
      </c>
      <c r="BD63884" t="s">
        <v>70</v>
      </c>
    </row>
    <row r="63885" spans="1:56" x14ac:dyDescent="0.3">
      <c r="A63885" t="s">
        <v>56</v>
      </c>
      <c r="B63885" t="s">
        <v>215</v>
      </c>
      <c r="C63885" t="s">
        <v>365</v>
      </c>
      <c r="D63885" t="s">
        <v>59</v>
      </c>
      <c r="E63885" t="s">
        <v>97</v>
      </c>
      <c r="F63885" t="s">
        <v>61</v>
      </c>
      <c r="G63885" t="s">
        <v>243</v>
      </c>
      <c r="H63885" t="s">
        <v>62</v>
      </c>
      <c r="I63885" t="s">
        <v>236</v>
      </c>
      <c r="J63885" t="s">
        <v>61</v>
      </c>
      <c r="K63885" t="s">
        <v>61</v>
      </c>
      <c r="L63885" t="s">
        <v>226</v>
      </c>
      <c r="M63885" t="s">
        <v>227</v>
      </c>
      <c r="N63885" t="s">
        <v>61</v>
      </c>
      <c r="O63885" t="s">
        <v>61</v>
      </c>
      <c r="P63885" t="s">
        <v>61</v>
      </c>
      <c r="Q63885" t="s">
        <v>61</v>
      </c>
      <c r="R63885" t="s">
        <v>61</v>
      </c>
      <c r="S63885" t="s">
        <v>61</v>
      </c>
      <c r="T63885" t="s">
        <v>61</v>
      </c>
      <c r="U63885" t="s">
        <v>61</v>
      </c>
      <c r="V63885" t="s">
        <v>61</v>
      </c>
      <c r="W63885" t="s">
        <v>61</v>
      </c>
      <c r="X63885" t="s">
        <v>61</v>
      </c>
      <c r="Y63885" t="s">
        <v>61</v>
      </c>
      <c r="Z63885" t="s">
        <v>61</v>
      </c>
      <c r="AA63885" t="s">
        <v>61</v>
      </c>
      <c r="AB63885" t="s">
        <v>61</v>
      </c>
      <c r="AC63885" t="s">
        <v>61</v>
      </c>
      <c r="AD63885" t="s">
        <v>61</v>
      </c>
      <c r="AE63885" t="s">
        <v>61</v>
      </c>
      <c r="AF63885" t="s">
        <v>61</v>
      </c>
      <c r="AG63885" t="s">
        <v>61</v>
      </c>
      <c r="AH63885" t="s">
        <v>61</v>
      </c>
      <c r="AI63885" t="s">
        <v>61</v>
      </c>
      <c r="AJ63885" t="s">
        <v>61</v>
      </c>
      <c r="AL63885" t="s">
        <v>245</v>
      </c>
      <c r="AN63885" t="s">
        <v>2677</v>
      </c>
      <c r="AO63885" t="s">
        <v>2678</v>
      </c>
      <c r="AP63885" t="s">
        <v>61</v>
      </c>
      <c r="AR63885" t="s">
        <v>223</v>
      </c>
      <c r="AS63885">
        <v>2023</v>
      </c>
      <c r="AT63885">
        <v>2022</v>
      </c>
      <c r="AU63885">
        <v>925968</v>
      </c>
      <c r="AV63885" t="s">
        <v>61</v>
      </c>
      <c r="AX63885" t="s">
        <v>369</v>
      </c>
      <c r="AY63885" t="s">
        <v>70</v>
      </c>
      <c r="AZ63885" t="s">
        <v>70</v>
      </c>
      <c r="BA63885" t="s">
        <v>70</v>
      </c>
      <c r="BB63885" t="s">
        <v>70</v>
      </c>
      <c r="BC63885" t="s">
        <v>70</v>
      </c>
      <c r="BD63885" t="s">
        <v>70</v>
      </c>
    </row>
    <row r="63886" spans="1:56" x14ac:dyDescent="0.3">
      <c r="A63886" t="s">
        <v>56</v>
      </c>
      <c r="B63886" t="s">
        <v>215</v>
      </c>
      <c r="C63886" t="s">
        <v>365</v>
      </c>
      <c r="D63886" t="s">
        <v>59</v>
      </c>
      <c r="E63886" t="s">
        <v>97</v>
      </c>
      <c r="F63886" t="s">
        <v>61</v>
      </c>
      <c r="G63886" t="s">
        <v>243</v>
      </c>
      <c r="H63886" t="s">
        <v>62</v>
      </c>
      <c r="I63886" t="s">
        <v>236</v>
      </c>
      <c r="J63886" t="s">
        <v>61</v>
      </c>
      <c r="K63886" t="s">
        <v>61</v>
      </c>
      <c r="L63886" t="s">
        <v>228</v>
      </c>
      <c r="M63886" t="s">
        <v>227</v>
      </c>
      <c r="N63886" t="s">
        <v>61</v>
      </c>
      <c r="O63886" t="s">
        <v>61</v>
      </c>
      <c r="P63886" t="s">
        <v>61</v>
      </c>
      <c r="Q63886" t="s">
        <v>61</v>
      </c>
      <c r="R63886" t="s">
        <v>61</v>
      </c>
      <c r="S63886" t="s">
        <v>61</v>
      </c>
      <c r="T63886" t="s">
        <v>61</v>
      </c>
      <c r="U63886" t="s">
        <v>61</v>
      </c>
      <c r="V63886" t="s">
        <v>61</v>
      </c>
      <c r="W63886" t="s">
        <v>61</v>
      </c>
      <c r="X63886" t="s">
        <v>61</v>
      </c>
      <c r="Y63886" t="s">
        <v>61</v>
      </c>
      <c r="Z63886" t="s">
        <v>61</v>
      </c>
      <c r="AA63886" t="s">
        <v>61</v>
      </c>
      <c r="AB63886" t="s">
        <v>61</v>
      </c>
      <c r="AC63886" t="s">
        <v>61</v>
      </c>
      <c r="AD63886" t="s">
        <v>61</v>
      </c>
      <c r="AE63886" t="s">
        <v>61</v>
      </c>
      <c r="AF63886" t="s">
        <v>61</v>
      </c>
      <c r="AG63886" t="s">
        <v>61</v>
      </c>
      <c r="AH63886" t="s">
        <v>61</v>
      </c>
      <c r="AI63886" t="s">
        <v>61</v>
      </c>
      <c r="AJ63886" t="s">
        <v>61</v>
      </c>
      <c r="AL63886" t="s">
        <v>245</v>
      </c>
      <c r="AN63886" t="s">
        <v>2677</v>
      </c>
      <c r="AO63886" t="s">
        <v>2678</v>
      </c>
      <c r="AP63886" t="s">
        <v>61</v>
      </c>
      <c r="AR63886" t="s">
        <v>223</v>
      </c>
      <c r="AS63886">
        <v>2023</v>
      </c>
      <c r="AT63886">
        <v>2022</v>
      </c>
      <c r="AU63886">
        <v>142185</v>
      </c>
      <c r="AV63886" t="s">
        <v>61</v>
      </c>
      <c r="AX63886" t="s">
        <v>369</v>
      </c>
      <c r="AY63886" t="s">
        <v>70</v>
      </c>
      <c r="AZ63886" t="s">
        <v>70</v>
      </c>
      <c r="BA63886" t="s">
        <v>70</v>
      </c>
      <c r="BB63886" t="s">
        <v>70</v>
      </c>
      <c r="BC63886" t="s">
        <v>70</v>
      </c>
      <c r="BD63886" t="s">
        <v>70</v>
      </c>
    </row>
    <row r="63887" spans="1:56" x14ac:dyDescent="0.3">
      <c r="A63887" t="s">
        <v>56</v>
      </c>
      <c r="B63887" t="s">
        <v>215</v>
      </c>
      <c r="C63887" t="s">
        <v>365</v>
      </c>
      <c r="D63887" t="s">
        <v>59</v>
      </c>
      <c r="E63887" t="s">
        <v>97</v>
      </c>
      <c r="F63887" t="s">
        <v>61</v>
      </c>
      <c r="G63887" t="s">
        <v>243</v>
      </c>
      <c r="H63887" t="s">
        <v>62</v>
      </c>
      <c r="I63887" t="s">
        <v>236</v>
      </c>
      <c r="J63887" t="s">
        <v>61</v>
      </c>
      <c r="K63887" t="s">
        <v>61</v>
      </c>
      <c r="L63887" t="s">
        <v>228</v>
      </c>
      <c r="M63887" t="s">
        <v>12</v>
      </c>
      <c r="N63887" t="s">
        <v>61</v>
      </c>
      <c r="O63887" t="s">
        <v>61</v>
      </c>
      <c r="P63887" t="s">
        <v>61</v>
      </c>
      <c r="Q63887" t="s">
        <v>61</v>
      </c>
      <c r="R63887" t="s">
        <v>61</v>
      </c>
      <c r="S63887" t="s">
        <v>61</v>
      </c>
      <c r="T63887" t="s">
        <v>61</v>
      </c>
      <c r="U63887" t="s">
        <v>61</v>
      </c>
      <c r="V63887" t="s">
        <v>61</v>
      </c>
      <c r="W63887" t="s">
        <v>61</v>
      </c>
      <c r="X63887" t="s">
        <v>61</v>
      </c>
      <c r="Y63887" t="s">
        <v>61</v>
      </c>
      <c r="Z63887" t="s">
        <v>61</v>
      </c>
      <c r="AA63887" t="s">
        <v>61</v>
      </c>
      <c r="AB63887" t="s">
        <v>61</v>
      </c>
      <c r="AC63887" t="s">
        <v>61</v>
      </c>
      <c r="AD63887" t="s">
        <v>61</v>
      </c>
      <c r="AE63887" t="s">
        <v>61</v>
      </c>
      <c r="AF63887" t="s">
        <v>61</v>
      </c>
      <c r="AG63887" t="s">
        <v>61</v>
      </c>
      <c r="AH63887" t="s">
        <v>61</v>
      </c>
      <c r="AI63887" t="s">
        <v>61</v>
      </c>
      <c r="AJ63887" t="s">
        <v>61</v>
      </c>
      <c r="AL63887" t="s">
        <v>245</v>
      </c>
      <c r="AN63887" t="s">
        <v>2677</v>
      </c>
      <c r="AO63887" t="s">
        <v>2678</v>
      </c>
      <c r="AP63887" t="s">
        <v>61</v>
      </c>
      <c r="AR63887" t="s">
        <v>223</v>
      </c>
      <c r="AS63887">
        <v>2023</v>
      </c>
      <c r="AT63887">
        <v>2022</v>
      </c>
      <c r="AU63887">
        <v>106933</v>
      </c>
      <c r="AV63887" t="s">
        <v>61</v>
      </c>
      <c r="AX63887" t="s">
        <v>369</v>
      </c>
      <c r="AY63887" t="s">
        <v>70</v>
      </c>
      <c r="AZ63887" t="s">
        <v>70</v>
      </c>
      <c r="BA63887" t="s">
        <v>70</v>
      </c>
      <c r="BB63887" t="s">
        <v>70</v>
      </c>
      <c r="BC63887" t="s">
        <v>70</v>
      </c>
      <c r="BD63887" t="s">
        <v>70</v>
      </c>
    </row>
    <row r="63888" spans="1:56" x14ac:dyDescent="0.3">
      <c r="A63888" t="s">
        <v>56</v>
      </c>
      <c r="B63888" t="s">
        <v>215</v>
      </c>
      <c r="C63888" t="s">
        <v>365</v>
      </c>
      <c r="D63888" t="s">
        <v>59</v>
      </c>
      <c r="E63888" t="s">
        <v>97</v>
      </c>
      <c r="F63888" t="s">
        <v>61</v>
      </c>
      <c r="G63888" t="s">
        <v>243</v>
      </c>
      <c r="H63888" t="s">
        <v>62</v>
      </c>
      <c r="I63888" t="s">
        <v>236</v>
      </c>
      <c r="J63888" t="s">
        <v>61</v>
      </c>
      <c r="K63888" t="s">
        <v>229</v>
      </c>
      <c r="L63888" t="s">
        <v>61</v>
      </c>
      <c r="M63888" t="s">
        <v>61</v>
      </c>
      <c r="N63888" t="s">
        <v>61</v>
      </c>
      <c r="O63888" t="s">
        <v>61</v>
      </c>
      <c r="P63888" t="s">
        <v>61</v>
      </c>
      <c r="Q63888" t="s">
        <v>61</v>
      </c>
      <c r="R63888" t="s">
        <v>61</v>
      </c>
      <c r="S63888" t="s">
        <v>61</v>
      </c>
      <c r="T63888" t="s">
        <v>61</v>
      </c>
      <c r="U63888" t="s">
        <v>61</v>
      </c>
      <c r="V63888" t="s">
        <v>61</v>
      </c>
      <c r="W63888" t="s">
        <v>61</v>
      </c>
      <c r="X63888" t="s">
        <v>61</v>
      </c>
      <c r="Y63888" t="s">
        <v>61</v>
      </c>
      <c r="Z63888" t="s">
        <v>61</v>
      </c>
      <c r="AA63888" t="s">
        <v>61</v>
      </c>
      <c r="AB63888" t="s">
        <v>61</v>
      </c>
      <c r="AC63888" t="s">
        <v>61</v>
      </c>
      <c r="AD63888" t="s">
        <v>61</v>
      </c>
      <c r="AE63888" t="s">
        <v>61</v>
      </c>
      <c r="AF63888" t="s">
        <v>61</v>
      </c>
      <c r="AG63888" t="s">
        <v>61</v>
      </c>
      <c r="AH63888" t="s">
        <v>61</v>
      </c>
      <c r="AI63888" t="s">
        <v>61</v>
      </c>
      <c r="AJ63888" t="s">
        <v>61</v>
      </c>
      <c r="AL63888" t="s">
        <v>245</v>
      </c>
      <c r="AN63888" t="s">
        <v>2677</v>
      </c>
      <c r="AO63888" t="s">
        <v>2678</v>
      </c>
      <c r="AP63888" t="s">
        <v>61</v>
      </c>
      <c r="AR63888" t="s">
        <v>223</v>
      </c>
      <c r="AS63888">
        <v>2023</v>
      </c>
      <c r="AT63888">
        <v>2022</v>
      </c>
      <c r="AU63888">
        <v>163337</v>
      </c>
      <c r="AV63888" t="s">
        <v>61</v>
      </c>
      <c r="AX63888" t="s">
        <v>369</v>
      </c>
      <c r="AY63888" t="s">
        <v>70</v>
      </c>
      <c r="AZ63888" t="s">
        <v>70</v>
      </c>
      <c r="BA63888" t="s">
        <v>70</v>
      </c>
      <c r="BB63888" t="s">
        <v>70</v>
      </c>
      <c r="BC63888" t="s">
        <v>70</v>
      </c>
      <c r="BD63888" t="s">
        <v>70</v>
      </c>
    </row>
    <row r="63889" spans="1:56" x14ac:dyDescent="0.3">
      <c r="A63889" t="s">
        <v>56</v>
      </c>
      <c r="B63889" t="s">
        <v>215</v>
      </c>
      <c r="C63889" t="s">
        <v>365</v>
      </c>
      <c r="D63889" t="s">
        <v>59</v>
      </c>
      <c r="E63889" t="s">
        <v>97</v>
      </c>
      <c r="F63889" t="s">
        <v>61</v>
      </c>
      <c r="G63889" t="s">
        <v>243</v>
      </c>
      <c r="H63889" t="s">
        <v>71</v>
      </c>
      <c r="I63889" t="s">
        <v>237</v>
      </c>
      <c r="J63889" t="s">
        <v>61</v>
      </c>
      <c r="K63889" t="s">
        <v>219</v>
      </c>
      <c r="L63889" t="s">
        <v>61</v>
      </c>
      <c r="M63889" t="s">
        <v>61</v>
      </c>
      <c r="N63889" t="s">
        <v>61</v>
      </c>
      <c r="O63889" t="s">
        <v>61</v>
      </c>
      <c r="P63889" t="s">
        <v>61</v>
      </c>
      <c r="Q63889" t="s">
        <v>61</v>
      </c>
      <c r="R63889" t="s">
        <v>61</v>
      </c>
      <c r="S63889" t="s">
        <v>61</v>
      </c>
      <c r="T63889" t="s">
        <v>61</v>
      </c>
      <c r="U63889" t="s">
        <v>61</v>
      </c>
      <c r="V63889" t="s">
        <v>61</v>
      </c>
      <c r="W63889" t="s">
        <v>61</v>
      </c>
      <c r="X63889" t="s">
        <v>61</v>
      </c>
      <c r="Y63889" t="s">
        <v>61</v>
      </c>
      <c r="Z63889" t="s">
        <v>61</v>
      </c>
      <c r="AA63889" t="s">
        <v>61</v>
      </c>
      <c r="AB63889" t="s">
        <v>61</v>
      </c>
      <c r="AC63889" t="s">
        <v>61</v>
      </c>
      <c r="AD63889" t="s">
        <v>61</v>
      </c>
      <c r="AE63889" t="s">
        <v>61</v>
      </c>
      <c r="AF63889" t="s">
        <v>61</v>
      </c>
      <c r="AG63889" t="s">
        <v>61</v>
      </c>
      <c r="AH63889" t="s">
        <v>61</v>
      </c>
      <c r="AI63889" t="s">
        <v>61</v>
      </c>
      <c r="AJ63889" t="s">
        <v>61</v>
      </c>
      <c r="AL63889" t="s">
        <v>245</v>
      </c>
      <c r="AN63889" t="s">
        <v>2677</v>
      </c>
      <c r="AO63889" t="s">
        <v>2678</v>
      </c>
      <c r="AP63889" t="s">
        <v>61</v>
      </c>
      <c r="AR63889" t="s">
        <v>223</v>
      </c>
      <c r="AS63889">
        <v>2023</v>
      </c>
      <c r="AT63889">
        <v>2022</v>
      </c>
      <c r="AU63889">
        <v>17539</v>
      </c>
      <c r="AV63889" t="s">
        <v>61</v>
      </c>
      <c r="AX63889" t="s">
        <v>369</v>
      </c>
      <c r="AY63889" t="s">
        <v>70</v>
      </c>
      <c r="AZ63889" t="s">
        <v>70</v>
      </c>
      <c r="BA63889" t="s">
        <v>70</v>
      </c>
      <c r="BB63889" t="s">
        <v>70</v>
      </c>
      <c r="BC63889" t="s">
        <v>70</v>
      </c>
      <c r="BD63889" t="s">
        <v>70</v>
      </c>
    </row>
    <row r="63890" spans="1:56" x14ac:dyDescent="0.3">
      <c r="A63890" t="s">
        <v>56</v>
      </c>
      <c r="B63890" t="s">
        <v>215</v>
      </c>
      <c r="C63890" t="s">
        <v>365</v>
      </c>
      <c r="D63890" t="s">
        <v>59</v>
      </c>
      <c r="E63890" t="s">
        <v>97</v>
      </c>
      <c r="F63890" t="s">
        <v>61</v>
      </c>
      <c r="G63890" t="s">
        <v>243</v>
      </c>
      <c r="H63890" t="s">
        <v>71</v>
      </c>
      <c r="I63890" t="s">
        <v>237</v>
      </c>
      <c r="J63890" t="s">
        <v>61</v>
      </c>
      <c r="K63890" t="s">
        <v>61</v>
      </c>
      <c r="L63890" t="s">
        <v>226</v>
      </c>
      <c r="M63890" t="s">
        <v>227</v>
      </c>
      <c r="N63890" t="s">
        <v>61</v>
      </c>
      <c r="O63890" t="s">
        <v>61</v>
      </c>
      <c r="P63890" t="s">
        <v>61</v>
      </c>
      <c r="Q63890" t="s">
        <v>61</v>
      </c>
      <c r="R63890" t="s">
        <v>61</v>
      </c>
      <c r="S63890" t="s">
        <v>61</v>
      </c>
      <c r="T63890" t="s">
        <v>61</v>
      </c>
      <c r="U63890" t="s">
        <v>61</v>
      </c>
      <c r="V63890" t="s">
        <v>61</v>
      </c>
      <c r="W63890" t="s">
        <v>61</v>
      </c>
      <c r="X63890" t="s">
        <v>61</v>
      </c>
      <c r="Y63890" t="s">
        <v>61</v>
      </c>
      <c r="Z63890" t="s">
        <v>61</v>
      </c>
      <c r="AA63890" t="s">
        <v>61</v>
      </c>
      <c r="AB63890" t="s">
        <v>61</v>
      </c>
      <c r="AC63890" t="s">
        <v>61</v>
      </c>
      <c r="AD63890" t="s">
        <v>61</v>
      </c>
      <c r="AE63890" t="s">
        <v>61</v>
      </c>
      <c r="AF63890" t="s">
        <v>61</v>
      </c>
      <c r="AG63890" t="s">
        <v>61</v>
      </c>
      <c r="AH63890" t="s">
        <v>61</v>
      </c>
      <c r="AI63890" t="s">
        <v>61</v>
      </c>
      <c r="AJ63890" t="s">
        <v>61</v>
      </c>
      <c r="AL63890" t="s">
        <v>245</v>
      </c>
      <c r="AN63890" t="s">
        <v>2677</v>
      </c>
      <c r="AO63890" t="s">
        <v>2678</v>
      </c>
      <c r="AP63890" t="s">
        <v>61</v>
      </c>
      <c r="AR63890" t="s">
        <v>223</v>
      </c>
      <c r="AS63890">
        <v>2023</v>
      </c>
      <c r="AT63890">
        <v>2022</v>
      </c>
      <c r="AU63890">
        <v>20880</v>
      </c>
      <c r="AV63890" t="s">
        <v>61</v>
      </c>
      <c r="AX63890" t="s">
        <v>369</v>
      </c>
      <c r="AY63890" t="s">
        <v>70</v>
      </c>
      <c r="AZ63890" t="s">
        <v>70</v>
      </c>
      <c r="BA63890" t="s">
        <v>70</v>
      </c>
      <c r="BB63890" t="s">
        <v>70</v>
      </c>
      <c r="BC63890" t="s">
        <v>70</v>
      </c>
      <c r="BD63890" t="s">
        <v>70</v>
      </c>
    </row>
    <row r="63891" spans="1:56" x14ac:dyDescent="0.3">
      <c r="A63891" t="s">
        <v>56</v>
      </c>
      <c r="B63891" t="s">
        <v>215</v>
      </c>
      <c r="C63891" t="s">
        <v>365</v>
      </c>
      <c r="D63891" t="s">
        <v>59</v>
      </c>
      <c r="E63891" t="s">
        <v>97</v>
      </c>
      <c r="F63891" t="s">
        <v>61</v>
      </c>
      <c r="G63891" t="s">
        <v>243</v>
      </c>
      <c r="H63891" t="s">
        <v>71</v>
      </c>
      <c r="I63891" t="s">
        <v>237</v>
      </c>
      <c r="J63891" t="s">
        <v>61</v>
      </c>
      <c r="K63891" t="s">
        <v>229</v>
      </c>
      <c r="L63891" t="s">
        <v>61</v>
      </c>
      <c r="M63891" t="s">
        <v>61</v>
      </c>
      <c r="N63891" t="s">
        <v>61</v>
      </c>
      <c r="O63891" t="s">
        <v>61</v>
      </c>
      <c r="P63891" t="s">
        <v>61</v>
      </c>
      <c r="Q63891" t="s">
        <v>61</v>
      </c>
      <c r="R63891" t="s">
        <v>61</v>
      </c>
      <c r="S63891" t="s">
        <v>61</v>
      </c>
      <c r="T63891" t="s">
        <v>61</v>
      </c>
      <c r="U63891" t="s">
        <v>61</v>
      </c>
      <c r="V63891" t="s">
        <v>61</v>
      </c>
      <c r="W63891" t="s">
        <v>61</v>
      </c>
      <c r="X63891" t="s">
        <v>61</v>
      </c>
      <c r="Y63891" t="s">
        <v>61</v>
      </c>
      <c r="Z63891" t="s">
        <v>61</v>
      </c>
      <c r="AA63891" t="s">
        <v>61</v>
      </c>
      <c r="AB63891" t="s">
        <v>61</v>
      </c>
      <c r="AC63891" t="s">
        <v>61</v>
      </c>
      <c r="AD63891" t="s">
        <v>61</v>
      </c>
      <c r="AE63891" t="s">
        <v>61</v>
      </c>
      <c r="AF63891" t="s">
        <v>61</v>
      </c>
      <c r="AG63891" t="s">
        <v>61</v>
      </c>
      <c r="AH63891" t="s">
        <v>61</v>
      </c>
      <c r="AI63891" t="s">
        <v>61</v>
      </c>
      <c r="AJ63891" t="s">
        <v>61</v>
      </c>
      <c r="AL63891" t="s">
        <v>245</v>
      </c>
      <c r="AN63891" t="s">
        <v>2677</v>
      </c>
      <c r="AO63891" t="s">
        <v>2678</v>
      </c>
      <c r="AP63891" t="s">
        <v>61</v>
      </c>
      <c r="AR63891" t="s">
        <v>223</v>
      </c>
      <c r="AS63891">
        <v>2023</v>
      </c>
      <c r="AT63891">
        <v>2022</v>
      </c>
      <c r="AU63891">
        <v>3341</v>
      </c>
      <c r="AV63891" t="s">
        <v>61</v>
      </c>
      <c r="AX63891" t="s">
        <v>369</v>
      </c>
      <c r="AY63891" t="s">
        <v>70</v>
      </c>
      <c r="AZ63891" t="s">
        <v>70</v>
      </c>
      <c r="BA63891" t="s">
        <v>70</v>
      </c>
      <c r="BB63891" t="s">
        <v>70</v>
      </c>
      <c r="BC63891" t="s">
        <v>70</v>
      </c>
      <c r="BD63891" t="s">
        <v>70</v>
      </c>
    </row>
    <row r="63892" spans="1:56" x14ac:dyDescent="0.3">
      <c r="A63892" t="s">
        <v>56</v>
      </c>
      <c r="B63892" t="s">
        <v>215</v>
      </c>
      <c r="C63892" t="s">
        <v>365</v>
      </c>
      <c r="D63892" t="s">
        <v>59</v>
      </c>
      <c r="E63892" t="s">
        <v>98</v>
      </c>
      <c r="F63892" t="s">
        <v>61</v>
      </c>
      <c r="G63892" t="s">
        <v>217</v>
      </c>
      <c r="H63892" t="s">
        <v>62</v>
      </c>
      <c r="I63892" t="s">
        <v>218</v>
      </c>
      <c r="J63892" t="s">
        <v>61</v>
      </c>
      <c r="K63892" t="s">
        <v>219</v>
      </c>
      <c r="L63892" t="s">
        <v>61</v>
      </c>
      <c r="M63892" t="s">
        <v>61</v>
      </c>
      <c r="N63892" t="s">
        <v>61</v>
      </c>
      <c r="O63892" t="s">
        <v>61</v>
      </c>
      <c r="P63892" t="s">
        <v>61</v>
      </c>
      <c r="Q63892" t="s">
        <v>61</v>
      </c>
      <c r="R63892" t="s">
        <v>61</v>
      </c>
      <c r="S63892" t="s">
        <v>61</v>
      </c>
      <c r="T63892" t="s">
        <v>61</v>
      </c>
      <c r="U63892" t="s">
        <v>61</v>
      </c>
      <c r="V63892" t="s">
        <v>61</v>
      </c>
      <c r="W63892" t="s">
        <v>61</v>
      </c>
      <c r="X63892" t="s">
        <v>61</v>
      </c>
      <c r="Y63892" t="s">
        <v>61</v>
      </c>
      <c r="Z63892" t="s">
        <v>61</v>
      </c>
      <c r="AA63892" t="s">
        <v>61</v>
      </c>
      <c r="AB63892" t="s">
        <v>61</v>
      </c>
      <c r="AC63892" t="s">
        <v>61</v>
      </c>
      <c r="AD63892" t="s">
        <v>61</v>
      </c>
      <c r="AE63892" t="s">
        <v>61</v>
      </c>
      <c r="AF63892" t="s">
        <v>61</v>
      </c>
      <c r="AG63892" t="s">
        <v>61</v>
      </c>
      <c r="AH63892" t="s">
        <v>61</v>
      </c>
      <c r="AI63892" t="s">
        <v>61</v>
      </c>
      <c r="AJ63892" t="s">
        <v>61</v>
      </c>
      <c r="AL63892" t="s">
        <v>245</v>
      </c>
      <c r="AN63892" t="s">
        <v>2679</v>
      </c>
      <c r="AO63892" t="s">
        <v>2680</v>
      </c>
      <c r="AP63892" t="s">
        <v>61</v>
      </c>
      <c r="AR63892" t="s">
        <v>223</v>
      </c>
      <c r="AS63892">
        <v>2023</v>
      </c>
      <c r="AT63892">
        <v>2022</v>
      </c>
      <c r="AU63892">
        <v>289677</v>
      </c>
      <c r="AV63892" t="s">
        <v>61</v>
      </c>
      <c r="AX63892" t="s">
        <v>369</v>
      </c>
      <c r="AY63892" t="s">
        <v>70</v>
      </c>
      <c r="AZ63892" t="s">
        <v>70</v>
      </c>
      <c r="BA63892" t="s">
        <v>70</v>
      </c>
      <c r="BB63892" t="s">
        <v>70</v>
      </c>
      <c r="BC63892" t="s">
        <v>70</v>
      </c>
      <c r="BD63892" t="s">
        <v>70</v>
      </c>
    </row>
    <row r="63893" spans="1:56" x14ac:dyDescent="0.3">
      <c r="A63893" t="s">
        <v>56</v>
      </c>
      <c r="B63893" t="s">
        <v>215</v>
      </c>
      <c r="C63893" t="s">
        <v>365</v>
      </c>
      <c r="D63893" t="s">
        <v>59</v>
      </c>
      <c r="E63893" t="s">
        <v>98</v>
      </c>
      <c r="F63893" t="s">
        <v>61</v>
      </c>
      <c r="G63893" t="s">
        <v>217</v>
      </c>
      <c r="H63893" t="s">
        <v>62</v>
      </c>
      <c r="I63893" t="s">
        <v>218</v>
      </c>
      <c r="J63893" t="s">
        <v>61</v>
      </c>
      <c r="K63893" t="s">
        <v>225</v>
      </c>
      <c r="L63893" t="s">
        <v>61</v>
      </c>
      <c r="M63893" t="s">
        <v>61</v>
      </c>
      <c r="N63893" t="s">
        <v>61</v>
      </c>
      <c r="O63893" t="s">
        <v>61</v>
      </c>
      <c r="P63893" t="s">
        <v>61</v>
      </c>
      <c r="Q63893" t="s">
        <v>61</v>
      </c>
      <c r="R63893" t="s">
        <v>61</v>
      </c>
      <c r="S63893" t="s">
        <v>61</v>
      </c>
      <c r="T63893" t="s">
        <v>61</v>
      </c>
      <c r="U63893" t="s">
        <v>61</v>
      </c>
      <c r="V63893" t="s">
        <v>61</v>
      </c>
      <c r="W63893" t="s">
        <v>61</v>
      </c>
      <c r="X63893" t="s">
        <v>61</v>
      </c>
      <c r="Y63893" t="s">
        <v>61</v>
      </c>
      <c r="Z63893" t="s">
        <v>61</v>
      </c>
      <c r="AA63893" t="s">
        <v>61</v>
      </c>
      <c r="AB63893" t="s">
        <v>61</v>
      </c>
      <c r="AC63893" t="s">
        <v>61</v>
      </c>
      <c r="AD63893" t="s">
        <v>61</v>
      </c>
      <c r="AE63893" t="s">
        <v>61</v>
      </c>
      <c r="AF63893" t="s">
        <v>61</v>
      </c>
      <c r="AG63893" t="s">
        <v>61</v>
      </c>
      <c r="AH63893" t="s">
        <v>61</v>
      </c>
      <c r="AI63893" t="s">
        <v>61</v>
      </c>
      <c r="AJ63893" t="s">
        <v>61</v>
      </c>
      <c r="AL63893" t="s">
        <v>245</v>
      </c>
      <c r="AN63893" t="s">
        <v>2679</v>
      </c>
      <c r="AO63893" t="s">
        <v>2680</v>
      </c>
      <c r="AP63893" t="s">
        <v>61</v>
      </c>
      <c r="AR63893" t="s">
        <v>223</v>
      </c>
      <c r="AS63893">
        <v>2023</v>
      </c>
      <c r="AT63893">
        <v>2022</v>
      </c>
      <c r="AU63893">
        <v>3132</v>
      </c>
      <c r="AV63893" t="s">
        <v>61</v>
      </c>
      <c r="AX63893" t="s">
        <v>369</v>
      </c>
      <c r="AY63893" t="s">
        <v>70</v>
      </c>
      <c r="AZ63893" t="s">
        <v>70</v>
      </c>
      <c r="BA63893" t="s">
        <v>70</v>
      </c>
      <c r="BB63893" t="s">
        <v>70</v>
      </c>
      <c r="BC63893" t="s">
        <v>70</v>
      </c>
      <c r="BD63893" t="s">
        <v>70</v>
      </c>
    </row>
    <row r="63894" spans="1:56" x14ac:dyDescent="0.3">
      <c r="A63894" t="s">
        <v>56</v>
      </c>
      <c r="B63894" t="s">
        <v>215</v>
      </c>
      <c r="C63894" t="s">
        <v>365</v>
      </c>
      <c r="D63894" t="s">
        <v>59</v>
      </c>
      <c r="E63894" t="s">
        <v>98</v>
      </c>
      <c r="F63894" t="s">
        <v>61</v>
      </c>
      <c r="G63894" t="s">
        <v>217</v>
      </c>
      <c r="H63894" t="s">
        <v>62</v>
      </c>
      <c r="I63894" t="s">
        <v>218</v>
      </c>
      <c r="J63894" t="s">
        <v>61</v>
      </c>
      <c r="K63894" t="s">
        <v>61</v>
      </c>
      <c r="L63894" t="s">
        <v>226</v>
      </c>
      <c r="M63894" t="s">
        <v>227</v>
      </c>
      <c r="N63894" t="s">
        <v>61</v>
      </c>
      <c r="O63894" t="s">
        <v>61</v>
      </c>
      <c r="P63894" t="s">
        <v>61</v>
      </c>
      <c r="Q63894" t="s">
        <v>61</v>
      </c>
      <c r="R63894" t="s">
        <v>61</v>
      </c>
      <c r="S63894" t="s">
        <v>61</v>
      </c>
      <c r="T63894" t="s">
        <v>61</v>
      </c>
      <c r="U63894" t="s">
        <v>61</v>
      </c>
      <c r="V63894" t="s">
        <v>61</v>
      </c>
      <c r="W63894" t="s">
        <v>61</v>
      </c>
      <c r="X63894" t="s">
        <v>61</v>
      </c>
      <c r="Y63894" t="s">
        <v>61</v>
      </c>
      <c r="Z63894" t="s">
        <v>61</v>
      </c>
      <c r="AA63894" t="s">
        <v>61</v>
      </c>
      <c r="AB63894" t="s">
        <v>61</v>
      </c>
      <c r="AC63894" t="s">
        <v>61</v>
      </c>
      <c r="AD63894" t="s">
        <v>61</v>
      </c>
      <c r="AE63894" t="s">
        <v>61</v>
      </c>
      <c r="AF63894" t="s">
        <v>61</v>
      </c>
      <c r="AG63894" t="s">
        <v>61</v>
      </c>
      <c r="AH63894" t="s">
        <v>61</v>
      </c>
      <c r="AI63894" t="s">
        <v>61</v>
      </c>
      <c r="AJ63894" t="s">
        <v>61</v>
      </c>
      <c r="AL63894" t="s">
        <v>245</v>
      </c>
      <c r="AN63894" t="s">
        <v>2679</v>
      </c>
      <c r="AO63894" t="s">
        <v>2680</v>
      </c>
      <c r="AP63894" t="s">
        <v>61</v>
      </c>
      <c r="AR63894" t="s">
        <v>223</v>
      </c>
      <c r="AS63894">
        <v>2023</v>
      </c>
      <c r="AT63894">
        <v>2022</v>
      </c>
      <c r="AU63894">
        <v>230064</v>
      </c>
      <c r="AV63894" t="s">
        <v>61</v>
      </c>
      <c r="AX63894" t="s">
        <v>369</v>
      </c>
      <c r="AY63894" t="s">
        <v>70</v>
      </c>
      <c r="AZ63894" t="s">
        <v>70</v>
      </c>
      <c r="BA63894" t="s">
        <v>70</v>
      </c>
      <c r="BB63894" t="s">
        <v>70</v>
      </c>
      <c r="BC63894" t="s">
        <v>70</v>
      </c>
      <c r="BD63894" t="s">
        <v>70</v>
      </c>
    </row>
    <row r="63895" spans="1:56" x14ac:dyDescent="0.3">
      <c r="A63895" t="s">
        <v>56</v>
      </c>
      <c r="B63895" t="s">
        <v>215</v>
      </c>
      <c r="C63895" t="s">
        <v>365</v>
      </c>
      <c r="D63895" t="s">
        <v>59</v>
      </c>
      <c r="E63895" t="s">
        <v>98</v>
      </c>
      <c r="F63895" t="s">
        <v>61</v>
      </c>
      <c r="G63895" t="s">
        <v>217</v>
      </c>
      <c r="H63895" t="s">
        <v>62</v>
      </c>
      <c r="I63895" t="s">
        <v>218</v>
      </c>
      <c r="J63895" t="s">
        <v>61</v>
      </c>
      <c r="K63895" t="s">
        <v>61</v>
      </c>
      <c r="L63895" t="s">
        <v>228</v>
      </c>
      <c r="M63895" t="s">
        <v>227</v>
      </c>
      <c r="N63895" t="s">
        <v>61</v>
      </c>
      <c r="O63895" t="s">
        <v>61</v>
      </c>
      <c r="P63895" t="s">
        <v>61</v>
      </c>
      <c r="Q63895" t="s">
        <v>61</v>
      </c>
      <c r="R63895" t="s">
        <v>61</v>
      </c>
      <c r="S63895" t="s">
        <v>61</v>
      </c>
      <c r="T63895" t="s">
        <v>61</v>
      </c>
      <c r="U63895" t="s">
        <v>61</v>
      </c>
      <c r="V63895" t="s">
        <v>61</v>
      </c>
      <c r="W63895" t="s">
        <v>61</v>
      </c>
      <c r="X63895" t="s">
        <v>61</v>
      </c>
      <c r="Y63895" t="s">
        <v>61</v>
      </c>
      <c r="Z63895" t="s">
        <v>61</v>
      </c>
      <c r="AA63895" t="s">
        <v>61</v>
      </c>
      <c r="AB63895" t="s">
        <v>61</v>
      </c>
      <c r="AC63895" t="s">
        <v>61</v>
      </c>
      <c r="AD63895" t="s">
        <v>61</v>
      </c>
      <c r="AE63895" t="s">
        <v>61</v>
      </c>
      <c r="AF63895" t="s">
        <v>61</v>
      </c>
      <c r="AG63895" t="s">
        <v>61</v>
      </c>
      <c r="AH63895" t="s">
        <v>61</v>
      </c>
      <c r="AI63895" t="s">
        <v>61</v>
      </c>
      <c r="AJ63895" t="s">
        <v>61</v>
      </c>
      <c r="AL63895" t="s">
        <v>245</v>
      </c>
      <c r="AN63895" t="s">
        <v>2679</v>
      </c>
      <c r="AO63895" t="s">
        <v>2680</v>
      </c>
      <c r="AP63895" t="s">
        <v>61</v>
      </c>
      <c r="AR63895" t="s">
        <v>223</v>
      </c>
      <c r="AS63895">
        <v>2023</v>
      </c>
      <c r="AT63895">
        <v>2022</v>
      </c>
      <c r="AU63895">
        <v>100923</v>
      </c>
      <c r="AV63895" t="s">
        <v>61</v>
      </c>
      <c r="AX63895" t="s">
        <v>369</v>
      </c>
      <c r="AY63895" t="s">
        <v>70</v>
      </c>
      <c r="AZ63895" t="s">
        <v>70</v>
      </c>
      <c r="BA63895" t="s">
        <v>70</v>
      </c>
      <c r="BB63895" t="s">
        <v>70</v>
      </c>
      <c r="BC63895" t="s">
        <v>70</v>
      </c>
      <c r="BD63895" t="s">
        <v>70</v>
      </c>
    </row>
    <row r="63896" spans="1:56" x14ac:dyDescent="0.3">
      <c r="A63896" t="s">
        <v>56</v>
      </c>
      <c r="B63896" t="s">
        <v>215</v>
      </c>
      <c r="C63896" t="s">
        <v>365</v>
      </c>
      <c r="D63896" t="s">
        <v>59</v>
      </c>
      <c r="E63896" t="s">
        <v>98</v>
      </c>
      <c r="F63896" t="s">
        <v>61</v>
      </c>
      <c r="G63896" t="s">
        <v>217</v>
      </c>
      <c r="H63896" t="s">
        <v>62</v>
      </c>
      <c r="I63896" t="s">
        <v>218</v>
      </c>
      <c r="J63896" t="s">
        <v>61</v>
      </c>
      <c r="K63896" t="s">
        <v>61</v>
      </c>
      <c r="L63896" t="s">
        <v>228</v>
      </c>
      <c r="M63896" t="s">
        <v>12</v>
      </c>
      <c r="N63896" t="s">
        <v>61</v>
      </c>
      <c r="O63896" t="s">
        <v>61</v>
      </c>
      <c r="P63896" t="s">
        <v>61</v>
      </c>
      <c r="Q63896" t="s">
        <v>61</v>
      </c>
      <c r="R63896" t="s">
        <v>61</v>
      </c>
      <c r="S63896" t="s">
        <v>61</v>
      </c>
      <c r="T63896" t="s">
        <v>61</v>
      </c>
      <c r="U63896" t="s">
        <v>61</v>
      </c>
      <c r="V63896" t="s">
        <v>61</v>
      </c>
      <c r="W63896" t="s">
        <v>61</v>
      </c>
      <c r="X63896" t="s">
        <v>61</v>
      </c>
      <c r="Y63896" t="s">
        <v>61</v>
      </c>
      <c r="Z63896" t="s">
        <v>61</v>
      </c>
      <c r="AA63896" t="s">
        <v>61</v>
      </c>
      <c r="AB63896" t="s">
        <v>61</v>
      </c>
      <c r="AC63896" t="s">
        <v>61</v>
      </c>
      <c r="AD63896" t="s">
        <v>61</v>
      </c>
      <c r="AE63896" t="s">
        <v>61</v>
      </c>
      <c r="AF63896" t="s">
        <v>61</v>
      </c>
      <c r="AG63896" t="s">
        <v>61</v>
      </c>
      <c r="AH63896" t="s">
        <v>61</v>
      </c>
      <c r="AI63896" t="s">
        <v>61</v>
      </c>
      <c r="AJ63896" t="s">
        <v>61</v>
      </c>
      <c r="AL63896" t="s">
        <v>245</v>
      </c>
      <c r="AN63896" t="s">
        <v>2679</v>
      </c>
      <c r="AO63896" t="s">
        <v>2680</v>
      </c>
      <c r="AP63896" t="s">
        <v>61</v>
      </c>
      <c r="AR63896" t="s">
        <v>223</v>
      </c>
      <c r="AS63896">
        <v>2023</v>
      </c>
      <c r="AT63896">
        <v>2022</v>
      </c>
      <c r="AU63896">
        <v>996</v>
      </c>
      <c r="AV63896" t="s">
        <v>61</v>
      </c>
      <c r="AX63896" t="s">
        <v>369</v>
      </c>
      <c r="AY63896" t="s">
        <v>70</v>
      </c>
      <c r="AZ63896" t="s">
        <v>70</v>
      </c>
      <c r="BA63896" t="s">
        <v>70</v>
      </c>
      <c r="BB63896" t="s">
        <v>70</v>
      </c>
      <c r="BC63896" t="s">
        <v>70</v>
      </c>
      <c r="BD63896" t="s">
        <v>70</v>
      </c>
    </row>
    <row r="63897" spans="1:56" x14ac:dyDescent="0.3">
      <c r="A63897" t="s">
        <v>56</v>
      </c>
      <c r="B63897" t="s">
        <v>215</v>
      </c>
      <c r="C63897" t="s">
        <v>365</v>
      </c>
      <c r="D63897" t="s">
        <v>59</v>
      </c>
      <c r="E63897" t="s">
        <v>98</v>
      </c>
      <c r="F63897" t="s">
        <v>61</v>
      </c>
      <c r="G63897" t="s">
        <v>217</v>
      </c>
      <c r="H63897" t="s">
        <v>62</v>
      </c>
      <c r="I63897" t="s">
        <v>218</v>
      </c>
      <c r="J63897" t="s">
        <v>61</v>
      </c>
      <c r="K63897" t="s">
        <v>229</v>
      </c>
      <c r="L63897" t="s">
        <v>61</v>
      </c>
      <c r="M63897" t="s">
        <v>61</v>
      </c>
      <c r="N63897" t="s">
        <v>61</v>
      </c>
      <c r="O63897" t="s">
        <v>61</v>
      </c>
      <c r="P63897" t="s">
        <v>61</v>
      </c>
      <c r="Q63897" t="s">
        <v>61</v>
      </c>
      <c r="R63897" t="s">
        <v>61</v>
      </c>
      <c r="S63897" t="s">
        <v>61</v>
      </c>
      <c r="T63897" t="s">
        <v>61</v>
      </c>
      <c r="U63897" t="s">
        <v>61</v>
      </c>
      <c r="V63897" t="s">
        <v>61</v>
      </c>
      <c r="W63897" t="s">
        <v>61</v>
      </c>
      <c r="X63897" t="s">
        <v>61</v>
      </c>
      <c r="Y63897" t="s">
        <v>61</v>
      </c>
      <c r="Z63897" t="s">
        <v>61</v>
      </c>
      <c r="AA63897" t="s">
        <v>61</v>
      </c>
      <c r="AB63897" t="s">
        <v>61</v>
      </c>
      <c r="AC63897" t="s">
        <v>61</v>
      </c>
      <c r="AD63897" t="s">
        <v>61</v>
      </c>
      <c r="AE63897" t="s">
        <v>61</v>
      </c>
      <c r="AF63897" t="s">
        <v>61</v>
      </c>
      <c r="AG63897" t="s">
        <v>61</v>
      </c>
      <c r="AH63897" t="s">
        <v>61</v>
      </c>
      <c r="AI63897" t="s">
        <v>61</v>
      </c>
      <c r="AJ63897" t="s">
        <v>61</v>
      </c>
      <c r="AL63897" t="s">
        <v>245</v>
      </c>
      <c r="AN63897" t="s">
        <v>2679</v>
      </c>
      <c r="AO63897" t="s">
        <v>2680</v>
      </c>
      <c r="AP63897" t="s">
        <v>61</v>
      </c>
      <c r="AR63897" t="s">
        <v>223</v>
      </c>
      <c r="AS63897">
        <v>2023</v>
      </c>
      <c r="AT63897">
        <v>2022</v>
      </c>
      <c r="AU63897">
        <v>39174</v>
      </c>
      <c r="AV63897" t="s">
        <v>61</v>
      </c>
      <c r="AX63897" t="s">
        <v>369</v>
      </c>
      <c r="AY63897" t="s">
        <v>70</v>
      </c>
      <c r="AZ63897" t="s">
        <v>70</v>
      </c>
      <c r="BA63897" t="s">
        <v>70</v>
      </c>
      <c r="BB63897" t="s">
        <v>70</v>
      </c>
      <c r="BC63897" t="s">
        <v>70</v>
      </c>
      <c r="BD63897" t="s">
        <v>70</v>
      </c>
    </row>
    <row r="63898" spans="1:56" x14ac:dyDescent="0.3">
      <c r="A63898" t="s">
        <v>56</v>
      </c>
      <c r="B63898" t="s">
        <v>215</v>
      </c>
      <c r="C63898" t="s">
        <v>365</v>
      </c>
      <c r="D63898" t="s">
        <v>59</v>
      </c>
      <c r="E63898" t="s">
        <v>98</v>
      </c>
      <c r="F63898" t="s">
        <v>61</v>
      </c>
      <c r="G63898" t="s">
        <v>217</v>
      </c>
      <c r="H63898" t="s">
        <v>71</v>
      </c>
      <c r="I63898" t="s">
        <v>230</v>
      </c>
      <c r="J63898" t="s">
        <v>61</v>
      </c>
      <c r="K63898" t="s">
        <v>219</v>
      </c>
      <c r="L63898" t="s">
        <v>61</v>
      </c>
      <c r="M63898" t="s">
        <v>61</v>
      </c>
      <c r="N63898" t="s">
        <v>61</v>
      </c>
      <c r="O63898" t="s">
        <v>61</v>
      </c>
      <c r="P63898" t="s">
        <v>61</v>
      </c>
      <c r="Q63898" t="s">
        <v>61</v>
      </c>
      <c r="R63898" t="s">
        <v>61</v>
      </c>
      <c r="S63898" t="s">
        <v>61</v>
      </c>
      <c r="T63898" t="s">
        <v>61</v>
      </c>
      <c r="U63898" t="s">
        <v>61</v>
      </c>
      <c r="V63898" t="s">
        <v>61</v>
      </c>
      <c r="W63898" t="s">
        <v>61</v>
      </c>
      <c r="X63898" t="s">
        <v>61</v>
      </c>
      <c r="Y63898" t="s">
        <v>61</v>
      </c>
      <c r="Z63898" t="s">
        <v>61</v>
      </c>
      <c r="AA63898" t="s">
        <v>61</v>
      </c>
      <c r="AB63898" t="s">
        <v>61</v>
      </c>
      <c r="AC63898" t="s">
        <v>61</v>
      </c>
      <c r="AD63898" t="s">
        <v>61</v>
      </c>
      <c r="AE63898" t="s">
        <v>61</v>
      </c>
      <c r="AF63898" t="s">
        <v>61</v>
      </c>
      <c r="AG63898" t="s">
        <v>61</v>
      </c>
      <c r="AH63898" t="s">
        <v>61</v>
      </c>
      <c r="AI63898" t="s">
        <v>61</v>
      </c>
      <c r="AJ63898" t="s">
        <v>61</v>
      </c>
      <c r="AL63898" t="s">
        <v>245</v>
      </c>
      <c r="AN63898" t="s">
        <v>2679</v>
      </c>
      <c r="AO63898" t="s">
        <v>2680</v>
      </c>
      <c r="AP63898" t="s">
        <v>61</v>
      </c>
      <c r="AR63898" t="s">
        <v>223</v>
      </c>
      <c r="AS63898">
        <v>2023</v>
      </c>
      <c r="AT63898">
        <v>2022</v>
      </c>
      <c r="AU63898">
        <v>5321</v>
      </c>
      <c r="AV63898" t="s">
        <v>61</v>
      </c>
      <c r="AX63898" t="s">
        <v>369</v>
      </c>
      <c r="AY63898" t="s">
        <v>70</v>
      </c>
      <c r="AZ63898" t="s">
        <v>70</v>
      </c>
      <c r="BA63898" t="s">
        <v>70</v>
      </c>
      <c r="BB63898" t="s">
        <v>70</v>
      </c>
      <c r="BC63898" t="s">
        <v>70</v>
      </c>
      <c r="BD63898" t="s">
        <v>70</v>
      </c>
    </row>
    <row r="63899" spans="1:56" x14ac:dyDescent="0.3">
      <c r="A63899" t="s">
        <v>56</v>
      </c>
      <c r="B63899" t="s">
        <v>215</v>
      </c>
      <c r="C63899" t="s">
        <v>365</v>
      </c>
      <c r="D63899" t="s">
        <v>59</v>
      </c>
      <c r="E63899" t="s">
        <v>98</v>
      </c>
      <c r="F63899" t="s">
        <v>61</v>
      </c>
      <c r="G63899" t="s">
        <v>217</v>
      </c>
      <c r="H63899" t="s">
        <v>71</v>
      </c>
      <c r="I63899" t="s">
        <v>230</v>
      </c>
      <c r="J63899" t="s">
        <v>61</v>
      </c>
      <c r="K63899" t="s">
        <v>61</v>
      </c>
      <c r="L63899" t="s">
        <v>226</v>
      </c>
      <c r="M63899" t="s">
        <v>227</v>
      </c>
      <c r="N63899" t="s">
        <v>61</v>
      </c>
      <c r="O63899" t="s">
        <v>61</v>
      </c>
      <c r="P63899" t="s">
        <v>61</v>
      </c>
      <c r="Q63899" t="s">
        <v>61</v>
      </c>
      <c r="R63899" t="s">
        <v>61</v>
      </c>
      <c r="S63899" t="s">
        <v>61</v>
      </c>
      <c r="T63899" t="s">
        <v>61</v>
      </c>
      <c r="U63899" t="s">
        <v>61</v>
      </c>
      <c r="V63899" t="s">
        <v>61</v>
      </c>
      <c r="W63899" t="s">
        <v>61</v>
      </c>
      <c r="X63899" t="s">
        <v>61</v>
      </c>
      <c r="Y63899" t="s">
        <v>61</v>
      </c>
      <c r="Z63899" t="s">
        <v>61</v>
      </c>
      <c r="AA63899" t="s">
        <v>61</v>
      </c>
      <c r="AB63899" t="s">
        <v>61</v>
      </c>
      <c r="AC63899" t="s">
        <v>61</v>
      </c>
      <c r="AD63899" t="s">
        <v>61</v>
      </c>
      <c r="AE63899" t="s">
        <v>61</v>
      </c>
      <c r="AF63899" t="s">
        <v>61</v>
      </c>
      <c r="AG63899" t="s">
        <v>61</v>
      </c>
      <c r="AH63899" t="s">
        <v>61</v>
      </c>
      <c r="AI63899" t="s">
        <v>61</v>
      </c>
      <c r="AJ63899" t="s">
        <v>61</v>
      </c>
      <c r="AL63899" t="s">
        <v>245</v>
      </c>
      <c r="AN63899" t="s">
        <v>2679</v>
      </c>
      <c r="AO63899" t="s">
        <v>2680</v>
      </c>
      <c r="AP63899" t="s">
        <v>61</v>
      </c>
      <c r="AR63899" t="s">
        <v>223</v>
      </c>
      <c r="AS63899">
        <v>2023</v>
      </c>
      <c r="AT63899">
        <v>2022</v>
      </c>
      <c r="AU63899">
        <v>6380</v>
      </c>
      <c r="AV63899" t="s">
        <v>61</v>
      </c>
      <c r="AX63899" t="s">
        <v>369</v>
      </c>
      <c r="AY63899" t="s">
        <v>70</v>
      </c>
      <c r="AZ63899" t="s">
        <v>70</v>
      </c>
      <c r="BA63899" t="s">
        <v>70</v>
      </c>
      <c r="BB63899" t="s">
        <v>70</v>
      </c>
      <c r="BC63899" t="s">
        <v>70</v>
      </c>
      <c r="BD63899" t="s">
        <v>70</v>
      </c>
    </row>
    <row r="63900" spans="1:56" x14ac:dyDescent="0.3">
      <c r="A63900" t="s">
        <v>56</v>
      </c>
      <c r="B63900" t="s">
        <v>215</v>
      </c>
      <c r="C63900" t="s">
        <v>365</v>
      </c>
      <c r="D63900" t="s">
        <v>59</v>
      </c>
      <c r="E63900" t="s">
        <v>98</v>
      </c>
      <c r="F63900" t="s">
        <v>61</v>
      </c>
      <c r="G63900" t="s">
        <v>217</v>
      </c>
      <c r="H63900" t="s">
        <v>71</v>
      </c>
      <c r="I63900" t="s">
        <v>230</v>
      </c>
      <c r="J63900" t="s">
        <v>61</v>
      </c>
      <c r="K63900" t="s">
        <v>229</v>
      </c>
      <c r="L63900" t="s">
        <v>61</v>
      </c>
      <c r="M63900" t="s">
        <v>61</v>
      </c>
      <c r="N63900" t="s">
        <v>61</v>
      </c>
      <c r="O63900" t="s">
        <v>61</v>
      </c>
      <c r="P63900" t="s">
        <v>61</v>
      </c>
      <c r="Q63900" t="s">
        <v>61</v>
      </c>
      <c r="R63900" t="s">
        <v>61</v>
      </c>
      <c r="S63900" t="s">
        <v>61</v>
      </c>
      <c r="T63900" t="s">
        <v>61</v>
      </c>
      <c r="U63900" t="s">
        <v>61</v>
      </c>
      <c r="V63900" t="s">
        <v>61</v>
      </c>
      <c r="W63900" t="s">
        <v>61</v>
      </c>
      <c r="X63900" t="s">
        <v>61</v>
      </c>
      <c r="Y63900" t="s">
        <v>61</v>
      </c>
      <c r="Z63900" t="s">
        <v>61</v>
      </c>
      <c r="AA63900" t="s">
        <v>61</v>
      </c>
      <c r="AB63900" t="s">
        <v>61</v>
      </c>
      <c r="AC63900" t="s">
        <v>61</v>
      </c>
      <c r="AD63900" t="s">
        <v>61</v>
      </c>
      <c r="AE63900" t="s">
        <v>61</v>
      </c>
      <c r="AF63900" t="s">
        <v>61</v>
      </c>
      <c r="AG63900" t="s">
        <v>61</v>
      </c>
      <c r="AH63900" t="s">
        <v>61</v>
      </c>
      <c r="AI63900" t="s">
        <v>61</v>
      </c>
      <c r="AJ63900" t="s">
        <v>61</v>
      </c>
      <c r="AL63900" t="s">
        <v>245</v>
      </c>
      <c r="AN63900" t="s">
        <v>2679</v>
      </c>
      <c r="AO63900" t="s">
        <v>2680</v>
      </c>
      <c r="AP63900" t="s">
        <v>61</v>
      </c>
      <c r="AR63900" t="s">
        <v>223</v>
      </c>
      <c r="AS63900">
        <v>2023</v>
      </c>
      <c r="AT63900">
        <v>2022</v>
      </c>
      <c r="AU63900">
        <v>1059</v>
      </c>
      <c r="AV63900" t="s">
        <v>61</v>
      </c>
      <c r="AX63900" t="s">
        <v>369</v>
      </c>
      <c r="AY63900" t="s">
        <v>70</v>
      </c>
      <c r="AZ63900" t="s">
        <v>70</v>
      </c>
      <c r="BA63900" t="s">
        <v>70</v>
      </c>
      <c r="BB63900" t="s">
        <v>70</v>
      </c>
      <c r="BC63900" t="s">
        <v>70</v>
      </c>
      <c r="BD63900" t="s">
        <v>70</v>
      </c>
    </row>
    <row r="63901" spans="1:56" x14ac:dyDescent="0.3">
      <c r="A63901" t="s">
        <v>56</v>
      </c>
      <c r="B63901" t="s">
        <v>215</v>
      </c>
      <c r="C63901" t="s">
        <v>365</v>
      </c>
      <c r="D63901" t="s">
        <v>59</v>
      </c>
      <c r="E63901" t="s">
        <v>98</v>
      </c>
      <c r="F63901" t="s">
        <v>61</v>
      </c>
      <c r="G63901" t="s">
        <v>217</v>
      </c>
      <c r="H63901" t="s">
        <v>71</v>
      </c>
      <c r="I63901" t="s">
        <v>231</v>
      </c>
      <c r="J63901" t="s">
        <v>61</v>
      </c>
      <c r="K63901" t="s">
        <v>219</v>
      </c>
      <c r="L63901" t="s">
        <v>61</v>
      </c>
      <c r="M63901" t="s">
        <v>61</v>
      </c>
      <c r="N63901" t="s">
        <v>61</v>
      </c>
      <c r="O63901" t="s">
        <v>61</v>
      </c>
      <c r="P63901" t="s">
        <v>61</v>
      </c>
      <c r="Q63901" t="s">
        <v>61</v>
      </c>
      <c r="R63901" t="s">
        <v>61</v>
      </c>
      <c r="S63901" t="s">
        <v>61</v>
      </c>
      <c r="T63901" t="s">
        <v>61</v>
      </c>
      <c r="U63901" t="s">
        <v>61</v>
      </c>
      <c r="V63901" t="s">
        <v>61</v>
      </c>
      <c r="W63901" t="s">
        <v>61</v>
      </c>
      <c r="X63901" t="s">
        <v>61</v>
      </c>
      <c r="Y63901" t="s">
        <v>61</v>
      </c>
      <c r="Z63901" t="s">
        <v>61</v>
      </c>
      <c r="AA63901" t="s">
        <v>61</v>
      </c>
      <c r="AB63901" t="s">
        <v>61</v>
      </c>
      <c r="AC63901" t="s">
        <v>61</v>
      </c>
      <c r="AD63901" t="s">
        <v>61</v>
      </c>
      <c r="AE63901" t="s">
        <v>61</v>
      </c>
      <c r="AF63901" t="s">
        <v>61</v>
      </c>
      <c r="AG63901" t="s">
        <v>61</v>
      </c>
      <c r="AH63901" t="s">
        <v>61</v>
      </c>
      <c r="AI63901" t="s">
        <v>61</v>
      </c>
      <c r="AJ63901" t="s">
        <v>61</v>
      </c>
      <c r="AL63901" t="s">
        <v>245</v>
      </c>
      <c r="AN63901" t="s">
        <v>2679</v>
      </c>
      <c r="AO63901" t="s">
        <v>2680</v>
      </c>
      <c r="AP63901" t="s">
        <v>61</v>
      </c>
      <c r="AR63901" t="s">
        <v>223</v>
      </c>
      <c r="AS63901">
        <v>2023</v>
      </c>
      <c r="AT63901">
        <v>2022</v>
      </c>
      <c r="AU63901">
        <v>1694</v>
      </c>
      <c r="AV63901" t="s">
        <v>61</v>
      </c>
      <c r="AX63901" t="s">
        <v>369</v>
      </c>
      <c r="AY63901" t="s">
        <v>70</v>
      </c>
      <c r="AZ63901" t="s">
        <v>70</v>
      </c>
      <c r="BA63901" t="s">
        <v>70</v>
      </c>
      <c r="BB63901" t="s">
        <v>70</v>
      </c>
      <c r="BC63901" t="s">
        <v>70</v>
      </c>
      <c r="BD63901" t="s">
        <v>70</v>
      </c>
    </row>
    <row r="63902" spans="1:56" x14ac:dyDescent="0.3">
      <c r="A63902" t="s">
        <v>56</v>
      </c>
      <c r="B63902" t="s">
        <v>215</v>
      </c>
      <c r="C63902" t="s">
        <v>365</v>
      </c>
      <c r="D63902" t="s">
        <v>59</v>
      </c>
      <c r="E63902" t="s">
        <v>98</v>
      </c>
      <c r="F63902" t="s">
        <v>61</v>
      </c>
      <c r="G63902" t="s">
        <v>217</v>
      </c>
      <c r="H63902" t="s">
        <v>71</v>
      </c>
      <c r="I63902" t="s">
        <v>231</v>
      </c>
      <c r="J63902" t="s">
        <v>61</v>
      </c>
      <c r="K63902" t="s">
        <v>61</v>
      </c>
      <c r="L63902" t="s">
        <v>226</v>
      </c>
      <c r="M63902" t="s">
        <v>227</v>
      </c>
      <c r="N63902" t="s">
        <v>61</v>
      </c>
      <c r="O63902" t="s">
        <v>61</v>
      </c>
      <c r="P63902" t="s">
        <v>61</v>
      </c>
      <c r="Q63902" t="s">
        <v>61</v>
      </c>
      <c r="R63902" t="s">
        <v>61</v>
      </c>
      <c r="S63902" t="s">
        <v>61</v>
      </c>
      <c r="T63902" t="s">
        <v>61</v>
      </c>
      <c r="U63902" t="s">
        <v>61</v>
      </c>
      <c r="V63902" t="s">
        <v>61</v>
      </c>
      <c r="W63902" t="s">
        <v>61</v>
      </c>
      <c r="X63902" t="s">
        <v>61</v>
      </c>
      <c r="Y63902" t="s">
        <v>61</v>
      </c>
      <c r="Z63902" t="s">
        <v>61</v>
      </c>
      <c r="AA63902" t="s">
        <v>61</v>
      </c>
      <c r="AB63902" t="s">
        <v>61</v>
      </c>
      <c r="AC63902" t="s">
        <v>61</v>
      </c>
      <c r="AD63902" t="s">
        <v>61</v>
      </c>
      <c r="AE63902" t="s">
        <v>61</v>
      </c>
      <c r="AF63902" t="s">
        <v>61</v>
      </c>
      <c r="AG63902" t="s">
        <v>61</v>
      </c>
      <c r="AH63902" t="s">
        <v>61</v>
      </c>
      <c r="AI63902" t="s">
        <v>61</v>
      </c>
      <c r="AJ63902" t="s">
        <v>61</v>
      </c>
      <c r="AL63902" t="s">
        <v>245</v>
      </c>
      <c r="AN63902" t="s">
        <v>2679</v>
      </c>
      <c r="AO63902" t="s">
        <v>2680</v>
      </c>
      <c r="AP63902" t="s">
        <v>61</v>
      </c>
      <c r="AR63902" t="s">
        <v>223</v>
      </c>
      <c r="AS63902">
        <v>2023</v>
      </c>
      <c r="AT63902">
        <v>2022</v>
      </c>
      <c r="AU63902">
        <v>2031</v>
      </c>
      <c r="AV63902" t="s">
        <v>61</v>
      </c>
      <c r="AX63902" t="s">
        <v>369</v>
      </c>
      <c r="AY63902" t="s">
        <v>70</v>
      </c>
      <c r="AZ63902" t="s">
        <v>70</v>
      </c>
      <c r="BA63902" t="s">
        <v>70</v>
      </c>
      <c r="BB63902" t="s">
        <v>70</v>
      </c>
      <c r="BC63902" t="s">
        <v>70</v>
      </c>
      <c r="BD63902" t="s">
        <v>70</v>
      </c>
    </row>
    <row r="63903" spans="1:56" x14ac:dyDescent="0.3">
      <c r="A63903" t="s">
        <v>56</v>
      </c>
      <c r="B63903" t="s">
        <v>215</v>
      </c>
      <c r="C63903" t="s">
        <v>365</v>
      </c>
      <c r="D63903" t="s">
        <v>59</v>
      </c>
      <c r="E63903" t="s">
        <v>98</v>
      </c>
      <c r="F63903" t="s">
        <v>61</v>
      </c>
      <c r="G63903" t="s">
        <v>217</v>
      </c>
      <c r="H63903" t="s">
        <v>71</v>
      </c>
      <c r="I63903" t="s">
        <v>231</v>
      </c>
      <c r="J63903" t="s">
        <v>61</v>
      </c>
      <c r="K63903" t="s">
        <v>229</v>
      </c>
      <c r="L63903" t="s">
        <v>61</v>
      </c>
      <c r="M63903" t="s">
        <v>61</v>
      </c>
      <c r="N63903" t="s">
        <v>61</v>
      </c>
      <c r="O63903" t="s">
        <v>61</v>
      </c>
      <c r="P63903" t="s">
        <v>61</v>
      </c>
      <c r="Q63903" t="s">
        <v>61</v>
      </c>
      <c r="R63903" t="s">
        <v>61</v>
      </c>
      <c r="S63903" t="s">
        <v>61</v>
      </c>
      <c r="T63903" t="s">
        <v>61</v>
      </c>
      <c r="U63903" t="s">
        <v>61</v>
      </c>
      <c r="V63903" t="s">
        <v>61</v>
      </c>
      <c r="W63903" t="s">
        <v>61</v>
      </c>
      <c r="X63903" t="s">
        <v>61</v>
      </c>
      <c r="Y63903" t="s">
        <v>61</v>
      </c>
      <c r="Z63903" t="s">
        <v>61</v>
      </c>
      <c r="AA63903" t="s">
        <v>61</v>
      </c>
      <c r="AB63903" t="s">
        <v>61</v>
      </c>
      <c r="AC63903" t="s">
        <v>61</v>
      </c>
      <c r="AD63903" t="s">
        <v>61</v>
      </c>
      <c r="AE63903" t="s">
        <v>61</v>
      </c>
      <c r="AF63903" t="s">
        <v>61</v>
      </c>
      <c r="AG63903" t="s">
        <v>61</v>
      </c>
      <c r="AH63903" t="s">
        <v>61</v>
      </c>
      <c r="AI63903" t="s">
        <v>61</v>
      </c>
      <c r="AJ63903" t="s">
        <v>61</v>
      </c>
      <c r="AL63903" t="s">
        <v>245</v>
      </c>
      <c r="AN63903" t="s">
        <v>2679</v>
      </c>
      <c r="AO63903" t="s">
        <v>2680</v>
      </c>
      <c r="AP63903" t="s">
        <v>61</v>
      </c>
      <c r="AR63903" t="s">
        <v>223</v>
      </c>
      <c r="AS63903">
        <v>2023</v>
      </c>
      <c r="AT63903">
        <v>2022</v>
      </c>
      <c r="AU63903">
        <v>337</v>
      </c>
      <c r="AV63903" t="s">
        <v>61</v>
      </c>
      <c r="AX63903" t="s">
        <v>369</v>
      </c>
      <c r="AY63903" t="s">
        <v>70</v>
      </c>
      <c r="AZ63903" t="s">
        <v>70</v>
      </c>
      <c r="BA63903" t="s">
        <v>70</v>
      </c>
      <c r="BB63903" t="s">
        <v>70</v>
      </c>
      <c r="BC63903" t="s">
        <v>70</v>
      </c>
      <c r="BD63903" t="s">
        <v>70</v>
      </c>
    </row>
    <row r="63904" spans="1:56" x14ac:dyDescent="0.3">
      <c r="A63904" t="s">
        <v>56</v>
      </c>
      <c r="B63904" t="s">
        <v>215</v>
      </c>
      <c r="C63904" t="s">
        <v>365</v>
      </c>
      <c r="D63904" t="s">
        <v>59</v>
      </c>
      <c r="E63904" t="s">
        <v>98</v>
      </c>
      <c r="F63904" t="s">
        <v>61</v>
      </c>
      <c r="G63904" t="s">
        <v>217</v>
      </c>
      <c r="H63904" t="s">
        <v>71</v>
      </c>
      <c r="I63904" t="s">
        <v>232</v>
      </c>
      <c r="J63904" t="s">
        <v>61</v>
      </c>
      <c r="K63904" t="s">
        <v>219</v>
      </c>
      <c r="L63904" t="s">
        <v>61</v>
      </c>
      <c r="M63904" t="s">
        <v>61</v>
      </c>
      <c r="N63904" t="s">
        <v>61</v>
      </c>
      <c r="O63904" t="s">
        <v>61</v>
      </c>
      <c r="P63904" t="s">
        <v>61</v>
      </c>
      <c r="Q63904" t="s">
        <v>61</v>
      </c>
      <c r="R63904" t="s">
        <v>61</v>
      </c>
      <c r="S63904" t="s">
        <v>61</v>
      </c>
      <c r="T63904" t="s">
        <v>61</v>
      </c>
      <c r="U63904" t="s">
        <v>61</v>
      </c>
      <c r="V63904" t="s">
        <v>61</v>
      </c>
      <c r="W63904" t="s">
        <v>61</v>
      </c>
      <c r="X63904" t="s">
        <v>61</v>
      </c>
      <c r="Y63904" t="s">
        <v>61</v>
      </c>
      <c r="Z63904" t="s">
        <v>61</v>
      </c>
      <c r="AA63904" t="s">
        <v>61</v>
      </c>
      <c r="AB63904" t="s">
        <v>61</v>
      </c>
      <c r="AC63904" t="s">
        <v>61</v>
      </c>
      <c r="AD63904" t="s">
        <v>61</v>
      </c>
      <c r="AE63904" t="s">
        <v>61</v>
      </c>
      <c r="AF63904" t="s">
        <v>61</v>
      </c>
      <c r="AG63904" t="s">
        <v>61</v>
      </c>
      <c r="AH63904" t="s">
        <v>61</v>
      </c>
      <c r="AI63904" t="s">
        <v>61</v>
      </c>
      <c r="AJ63904" t="s">
        <v>61</v>
      </c>
      <c r="AL63904" t="s">
        <v>245</v>
      </c>
      <c r="AN63904" t="s">
        <v>2679</v>
      </c>
      <c r="AO63904" t="s">
        <v>2680</v>
      </c>
      <c r="AP63904" t="s">
        <v>61</v>
      </c>
      <c r="AR63904" t="s">
        <v>223</v>
      </c>
      <c r="AS63904">
        <v>2023</v>
      </c>
      <c r="AT63904">
        <v>2022</v>
      </c>
      <c r="AU63904">
        <v>2215</v>
      </c>
      <c r="AV63904" t="s">
        <v>61</v>
      </c>
      <c r="AX63904" t="s">
        <v>369</v>
      </c>
      <c r="AY63904" t="s">
        <v>70</v>
      </c>
      <c r="AZ63904" t="s">
        <v>70</v>
      </c>
      <c r="BA63904" t="s">
        <v>70</v>
      </c>
      <c r="BB63904" t="s">
        <v>70</v>
      </c>
      <c r="BC63904" t="s">
        <v>70</v>
      </c>
      <c r="BD63904" t="s">
        <v>70</v>
      </c>
    </row>
    <row r="63905" spans="1:56" x14ac:dyDescent="0.3">
      <c r="A63905" t="s">
        <v>56</v>
      </c>
      <c r="B63905" t="s">
        <v>215</v>
      </c>
      <c r="C63905" t="s">
        <v>365</v>
      </c>
      <c r="D63905" t="s">
        <v>59</v>
      </c>
      <c r="E63905" t="s">
        <v>98</v>
      </c>
      <c r="F63905" t="s">
        <v>61</v>
      </c>
      <c r="G63905" t="s">
        <v>217</v>
      </c>
      <c r="H63905" t="s">
        <v>71</v>
      </c>
      <c r="I63905" t="s">
        <v>232</v>
      </c>
      <c r="J63905" t="s">
        <v>61</v>
      </c>
      <c r="K63905" t="s">
        <v>61</v>
      </c>
      <c r="L63905" t="s">
        <v>226</v>
      </c>
      <c r="M63905" t="s">
        <v>227</v>
      </c>
      <c r="N63905" t="s">
        <v>61</v>
      </c>
      <c r="O63905" t="s">
        <v>61</v>
      </c>
      <c r="P63905" t="s">
        <v>61</v>
      </c>
      <c r="Q63905" t="s">
        <v>61</v>
      </c>
      <c r="R63905" t="s">
        <v>61</v>
      </c>
      <c r="S63905" t="s">
        <v>61</v>
      </c>
      <c r="T63905" t="s">
        <v>61</v>
      </c>
      <c r="U63905" t="s">
        <v>61</v>
      </c>
      <c r="V63905" t="s">
        <v>61</v>
      </c>
      <c r="W63905" t="s">
        <v>61</v>
      </c>
      <c r="X63905" t="s">
        <v>61</v>
      </c>
      <c r="Y63905" t="s">
        <v>61</v>
      </c>
      <c r="Z63905" t="s">
        <v>61</v>
      </c>
      <c r="AA63905" t="s">
        <v>61</v>
      </c>
      <c r="AB63905" t="s">
        <v>61</v>
      </c>
      <c r="AC63905" t="s">
        <v>61</v>
      </c>
      <c r="AD63905" t="s">
        <v>61</v>
      </c>
      <c r="AE63905" t="s">
        <v>61</v>
      </c>
      <c r="AF63905" t="s">
        <v>61</v>
      </c>
      <c r="AG63905" t="s">
        <v>61</v>
      </c>
      <c r="AH63905" t="s">
        <v>61</v>
      </c>
      <c r="AI63905" t="s">
        <v>61</v>
      </c>
      <c r="AJ63905" t="s">
        <v>61</v>
      </c>
      <c r="AL63905" t="s">
        <v>245</v>
      </c>
      <c r="AN63905" t="s">
        <v>2679</v>
      </c>
      <c r="AO63905" t="s">
        <v>2680</v>
      </c>
      <c r="AP63905" t="s">
        <v>61</v>
      </c>
      <c r="AR63905" t="s">
        <v>223</v>
      </c>
      <c r="AS63905">
        <v>2023</v>
      </c>
      <c r="AT63905">
        <v>2022</v>
      </c>
      <c r="AU63905">
        <v>2656</v>
      </c>
      <c r="AV63905" t="s">
        <v>61</v>
      </c>
      <c r="AX63905" t="s">
        <v>369</v>
      </c>
      <c r="AY63905" t="s">
        <v>70</v>
      </c>
      <c r="AZ63905" t="s">
        <v>70</v>
      </c>
      <c r="BA63905" t="s">
        <v>70</v>
      </c>
      <c r="BB63905" t="s">
        <v>70</v>
      </c>
      <c r="BC63905" t="s">
        <v>70</v>
      </c>
      <c r="BD63905" t="s">
        <v>70</v>
      </c>
    </row>
    <row r="63906" spans="1:56" x14ac:dyDescent="0.3">
      <c r="A63906" t="s">
        <v>56</v>
      </c>
      <c r="B63906" t="s">
        <v>215</v>
      </c>
      <c r="C63906" t="s">
        <v>365</v>
      </c>
      <c r="D63906" t="s">
        <v>59</v>
      </c>
      <c r="E63906" t="s">
        <v>98</v>
      </c>
      <c r="F63906" t="s">
        <v>61</v>
      </c>
      <c r="G63906" t="s">
        <v>217</v>
      </c>
      <c r="H63906" t="s">
        <v>71</v>
      </c>
      <c r="I63906" t="s">
        <v>232</v>
      </c>
      <c r="J63906" t="s">
        <v>61</v>
      </c>
      <c r="K63906" t="s">
        <v>229</v>
      </c>
      <c r="L63906" t="s">
        <v>61</v>
      </c>
      <c r="M63906" t="s">
        <v>61</v>
      </c>
      <c r="N63906" t="s">
        <v>61</v>
      </c>
      <c r="O63906" t="s">
        <v>61</v>
      </c>
      <c r="P63906" t="s">
        <v>61</v>
      </c>
      <c r="Q63906" t="s">
        <v>61</v>
      </c>
      <c r="R63906" t="s">
        <v>61</v>
      </c>
      <c r="S63906" t="s">
        <v>61</v>
      </c>
      <c r="T63906" t="s">
        <v>61</v>
      </c>
      <c r="U63906" t="s">
        <v>61</v>
      </c>
      <c r="V63906" t="s">
        <v>61</v>
      </c>
      <c r="W63906" t="s">
        <v>61</v>
      </c>
      <c r="X63906" t="s">
        <v>61</v>
      </c>
      <c r="Y63906" t="s">
        <v>61</v>
      </c>
      <c r="Z63906" t="s">
        <v>61</v>
      </c>
      <c r="AA63906" t="s">
        <v>61</v>
      </c>
      <c r="AB63906" t="s">
        <v>61</v>
      </c>
      <c r="AC63906" t="s">
        <v>61</v>
      </c>
      <c r="AD63906" t="s">
        <v>61</v>
      </c>
      <c r="AE63906" t="s">
        <v>61</v>
      </c>
      <c r="AF63906" t="s">
        <v>61</v>
      </c>
      <c r="AG63906" t="s">
        <v>61</v>
      </c>
      <c r="AH63906" t="s">
        <v>61</v>
      </c>
      <c r="AI63906" t="s">
        <v>61</v>
      </c>
      <c r="AJ63906" t="s">
        <v>61</v>
      </c>
      <c r="AL63906" t="s">
        <v>245</v>
      </c>
      <c r="AN63906" t="s">
        <v>2679</v>
      </c>
      <c r="AO63906" t="s">
        <v>2680</v>
      </c>
      <c r="AP63906" t="s">
        <v>61</v>
      </c>
      <c r="AR63906" t="s">
        <v>223</v>
      </c>
      <c r="AS63906">
        <v>2023</v>
      </c>
      <c r="AT63906">
        <v>2022</v>
      </c>
      <c r="AU63906">
        <v>441</v>
      </c>
      <c r="AV63906" t="s">
        <v>61</v>
      </c>
      <c r="AX63906" t="s">
        <v>369</v>
      </c>
      <c r="AY63906" t="s">
        <v>70</v>
      </c>
      <c r="AZ63906" t="s">
        <v>70</v>
      </c>
      <c r="BA63906" t="s">
        <v>70</v>
      </c>
      <c r="BB63906" t="s">
        <v>70</v>
      </c>
      <c r="BC63906" t="s">
        <v>70</v>
      </c>
      <c r="BD63906" t="s">
        <v>70</v>
      </c>
    </row>
    <row r="63907" spans="1:56" x14ac:dyDescent="0.3">
      <c r="A63907" t="s">
        <v>56</v>
      </c>
      <c r="B63907" t="s">
        <v>215</v>
      </c>
      <c r="C63907" t="s">
        <v>365</v>
      </c>
      <c r="D63907" t="s">
        <v>59</v>
      </c>
      <c r="E63907" t="s">
        <v>98</v>
      </c>
      <c r="F63907" t="s">
        <v>61</v>
      </c>
      <c r="G63907" t="s">
        <v>217</v>
      </c>
      <c r="H63907" t="s">
        <v>62</v>
      </c>
      <c r="I63907" t="s">
        <v>233</v>
      </c>
      <c r="J63907" t="s">
        <v>61</v>
      </c>
      <c r="K63907" t="s">
        <v>219</v>
      </c>
      <c r="L63907" t="s">
        <v>61</v>
      </c>
      <c r="M63907" t="s">
        <v>61</v>
      </c>
      <c r="N63907" t="s">
        <v>61</v>
      </c>
      <c r="O63907" t="s">
        <v>61</v>
      </c>
      <c r="P63907" t="s">
        <v>61</v>
      </c>
      <c r="Q63907" t="s">
        <v>61</v>
      </c>
      <c r="R63907" t="s">
        <v>61</v>
      </c>
      <c r="S63907" t="s">
        <v>61</v>
      </c>
      <c r="T63907" t="s">
        <v>61</v>
      </c>
      <c r="U63907" t="s">
        <v>61</v>
      </c>
      <c r="V63907" t="s">
        <v>61</v>
      </c>
      <c r="W63907" t="s">
        <v>61</v>
      </c>
      <c r="X63907" t="s">
        <v>61</v>
      </c>
      <c r="Y63907" t="s">
        <v>61</v>
      </c>
      <c r="Z63907" t="s">
        <v>61</v>
      </c>
      <c r="AA63907" t="s">
        <v>61</v>
      </c>
      <c r="AB63907" t="s">
        <v>61</v>
      </c>
      <c r="AC63907" t="s">
        <v>61</v>
      </c>
      <c r="AD63907" t="s">
        <v>61</v>
      </c>
      <c r="AE63907" t="s">
        <v>61</v>
      </c>
      <c r="AF63907" t="s">
        <v>61</v>
      </c>
      <c r="AG63907" t="s">
        <v>61</v>
      </c>
      <c r="AH63907" t="s">
        <v>61</v>
      </c>
      <c r="AI63907" t="s">
        <v>61</v>
      </c>
      <c r="AJ63907" t="s">
        <v>61</v>
      </c>
      <c r="AL63907" t="s">
        <v>245</v>
      </c>
      <c r="AN63907" t="s">
        <v>2679</v>
      </c>
      <c r="AO63907" t="s">
        <v>2680</v>
      </c>
      <c r="AP63907" t="s">
        <v>61</v>
      </c>
      <c r="AR63907" t="s">
        <v>223</v>
      </c>
      <c r="AS63907">
        <v>2023</v>
      </c>
      <c r="AT63907">
        <v>2022</v>
      </c>
      <c r="AU63907">
        <v>319040</v>
      </c>
      <c r="AV63907" t="s">
        <v>61</v>
      </c>
      <c r="AX63907" t="s">
        <v>369</v>
      </c>
      <c r="AY63907" t="s">
        <v>70</v>
      </c>
      <c r="AZ63907" t="s">
        <v>70</v>
      </c>
      <c r="BA63907" t="s">
        <v>70</v>
      </c>
      <c r="BB63907" t="s">
        <v>70</v>
      </c>
      <c r="BC63907" t="s">
        <v>70</v>
      </c>
      <c r="BD63907" t="s">
        <v>70</v>
      </c>
    </row>
    <row r="63908" spans="1:56" x14ac:dyDescent="0.3">
      <c r="A63908" t="s">
        <v>56</v>
      </c>
      <c r="B63908" t="s">
        <v>215</v>
      </c>
      <c r="C63908" t="s">
        <v>365</v>
      </c>
      <c r="D63908" t="s">
        <v>59</v>
      </c>
      <c r="E63908" t="s">
        <v>98</v>
      </c>
      <c r="F63908" t="s">
        <v>61</v>
      </c>
      <c r="G63908" t="s">
        <v>217</v>
      </c>
      <c r="H63908" t="s">
        <v>62</v>
      </c>
      <c r="I63908" t="s">
        <v>233</v>
      </c>
      <c r="J63908" t="s">
        <v>61</v>
      </c>
      <c r="K63908" t="s">
        <v>225</v>
      </c>
      <c r="L63908" t="s">
        <v>61</v>
      </c>
      <c r="M63908" t="s">
        <v>61</v>
      </c>
      <c r="N63908" t="s">
        <v>61</v>
      </c>
      <c r="O63908" t="s">
        <v>61</v>
      </c>
      <c r="P63908" t="s">
        <v>61</v>
      </c>
      <c r="Q63908" t="s">
        <v>61</v>
      </c>
      <c r="R63908" t="s">
        <v>61</v>
      </c>
      <c r="S63908" t="s">
        <v>61</v>
      </c>
      <c r="T63908" t="s">
        <v>61</v>
      </c>
      <c r="U63908" t="s">
        <v>61</v>
      </c>
      <c r="V63908" t="s">
        <v>61</v>
      </c>
      <c r="W63908" t="s">
        <v>61</v>
      </c>
      <c r="X63908" t="s">
        <v>61</v>
      </c>
      <c r="Y63908" t="s">
        <v>61</v>
      </c>
      <c r="Z63908" t="s">
        <v>61</v>
      </c>
      <c r="AA63908" t="s">
        <v>61</v>
      </c>
      <c r="AB63908" t="s">
        <v>61</v>
      </c>
      <c r="AC63908" t="s">
        <v>61</v>
      </c>
      <c r="AD63908" t="s">
        <v>61</v>
      </c>
      <c r="AE63908" t="s">
        <v>61</v>
      </c>
      <c r="AF63908" t="s">
        <v>61</v>
      </c>
      <c r="AG63908" t="s">
        <v>61</v>
      </c>
      <c r="AH63908" t="s">
        <v>61</v>
      </c>
      <c r="AI63908" t="s">
        <v>61</v>
      </c>
      <c r="AJ63908" t="s">
        <v>61</v>
      </c>
      <c r="AL63908" t="s">
        <v>245</v>
      </c>
      <c r="AN63908" t="s">
        <v>2679</v>
      </c>
      <c r="AO63908" t="s">
        <v>2680</v>
      </c>
      <c r="AP63908" t="s">
        <v>61</v>
      </c>
      <c r="AR63908" t="s">
        <v>223</v>
      </c>
      <c r="AS63908">
        <v>2023</v>
      </c>
      <c r="AT63908">
        <v>2022</v>
      </c>
      <c r="AU63908">
        <v>1726</v>
      </c>
      <c r="AV63908" t="s">
        <v>61</v>
      </c>
      <c r="AX63908" t="s">
        <v>369</v>
      </c>
      <c r="AY63908" t="s">
        <v>70</v>
      </c>
      <c r="AZ63908" t="s">
        <v>70</v>
      </c>
      <c r="BA63908" t="s">
        <v>70</v>
      </c>
      <c r="BB63908" t="s">
        <v>70</v>
      </c>
      <c r="BC63908" t="s">
        <v>70</v>
      </c>
      <c r="BD63908" t="s">
        <v>70</v>
      </c>
    </row>
    <row r="63909" spans="1:56" x14ac:dyDescent="0.3">
      <c r="A63909" t="s">
        <v>56</v>
      </c>
      <c r="B63909" t="s">
        <v>215</v>
      </c>
      <c r="C63909" t="s">
        <v>365</v>
      </c>
      <c r="D63909" t="s">
        <v>59</v>
      </c>
      <c r="E63909" t="s">
        <v>98</v>
      </c>
      <c r="F63909" t="s">
        <v>61</v>
      </c>
      <c r="G63909" t="s">
        <v>217</v>
      </c>
      <c r="H63909" t="s">
        <v>62</v>
      </c>
      <c r="I63909" t="s">
        <v>233</v>
      </c>
      <c r="J63909" t="s">
        <v>61</v>
      </c>
      <c r="K63909" t="s">
        <v>61</v>
      </c>
      <c r="L63909" t="s">
        <v>226</v>
      </c>
      <c r="M63909" t="s">
        <v>227</v>
      </c>
      <c r="N63909" t="s">
        <v>61</v>
      </c>
      <c r="O63909" t="s">
        <v>61</v>
      </c>
      <c r="P63909" t="s">
        <v>61</v>
      </c>
      <c r="Q63909" t="s">
        <v>61</v>
      </c>
      <c r="R63909" t="s">
        <v>61</v>
      </c>
      <c r="S63909" t="s">
        <v>61</v>
      </c>
      <c r="T63909" t="s">
        <v>61</v>
      </c>
      <c r="U63909" t="s">
        <v>61</v>
      </c>
      <c r="V63909" t="s">
        <v>61</v>
      </c>
      <c r="W63909" t="s">
        <v>61</v>
      </c>
      <c r="X63909" t="s">
        <v>61</v>
      </c>
      <c r="Y63909" t="s">
        <v>61</v>
      </c>
      <c r="Z63909" t="s">
        <v>61</v>
      </c>
      <c r="AA63909" t="s">
        <v>61</v>
      </c>
      <c r="AB63909" t="s">
        <v>61</v>
      </c>
      <c r="AC63909" t="s">
        <v>61</v>
      </c>
      <c r="AD63909" t="s">
        <v>61</v>
      </c>
      <c r="AE63909" t="s">
        <v>61</v>
      </c>
      <c r="AF63909" t="s">
        <v>61</v>
      </c>
      <c r="AG63909" t="s">
        <v>61</v>
      </c>
      <c r="AH63909" t="s">
        <v>61</v>
      </c>
      <c r="AI63909" t="s">
        <v>61</v>
      </c>
      <c r="AJ63909" t="s">
        <v>61</v>
      </c>
      <c r="AL63909" t="s">
        <v>245</v>
      </c>
      <c r="AN63909" t="s">
        <v>2679</v>
      </c>
      <c r="AO63909" t="s">
        <v>2680</v>
      </c>
      <c r="AP63909" t="s">
        <v>61</v>
      </c>
      <c r="AR63909" t="s">
        <v>223</v>
      </c>
      <c r="AS63909">
        <v>2023</v>
      </c>
      <c r="AT63909">
        <v>2022</v>
      </c>
      <c r="AU63909">
        <v>252030</v>
      </c>
      <c r="AV63909" t="s">
        <v>61</v>
      </c>
      <c r="AX63909" t="s">
        <v>369</v>
      </c>
      <c r="AY63909" t="s">
        <v>70</v>
      </c>
      <c r="AZ63909" t="s">
        <v>70</v>
      </c>
      <c r="BA63909" t="s">
        <v>70</v>
      </c>
      <c r="BB63909" t="s">
        <v>70</v>
      </c>
      <c r="BC63909" t="s">
        <v>70</v>
      </c>
      <c r="BD63909" t="s">
        <v>70</v>
      </c>
    </row>
    <row r="63910" spans="1:56" x14ac:dyDescent="0.3">
      <c r="A63910" t="s">
        <v>56</v>
      </c>
      <c r="B63910" t="s">
        <v>215</v>
      </c>
      <c r="C63910" t="s">
        <v>365</v>
      </c>
      <c r="D63910" t="s">
        <v>59</v>
      </c>
      <c r="E63910" t="s">
        <v>98</v>
      </c>
      <c r="F63910" t="s">
        <v>61</v>
      </c>
      <c r="G63910" t="s">
        <v>217</v>
      </c>
      <c r="H63910" t="s">
        <v>62</v>
      </c>
      <c r="I63910" t="s">
        <v>233</v>
      </c>
      <c r="J63910" t="s">
        <v>61</v>
      </c>
      <c r="K63910" t="s">
        <v>61</v>
      </c>
      <c r="L63910" t="s">
        <v>228</v>
      </c>
      <c r="M63910" t="s">
        <v>227</v>
      </c>
      <c r="N63910" t="s">
        <v>61</v>
      </c>
      <c r="O63910" t="s">
        <v>61</v>
      </c>
      <c r="P63910" t="s">
        <v>61</v>
      </c>
      <c r="Q63910" t="s">
        <v>61</v>
      </c>
      <c r="R63910" t="s">
        <v>61</v>
      </c>
      <c r="S63910" t="s">
        <v>61</v>
      </c>
      <c r="T63910" t="s">
        <v>61</v>
      </c>
      <c r="U63910" t="s">
        <v>61</v>
      </c>
      <c r="V63910" t="s">
        <v>61</v>
      </c>
      <c r="W63910" t="s">
        <v>61</v>
      </c>
      <c r="X63910" t="s">
        <v>61</v>
      </c>
      <c r="Y63910" t="s">
        <v>61</v>
      </c>
      <c r="Z63910" t="s">
        <v>61</v>
      </c>
      <c r="AA63910" t="s">
        <v>61</v>
      </c>
      <c r="AB63910" t="s">
        <v>61</v>
      </c>
      <c r="AC63910" t="s">
        <v>61</v>
      </c>
      <c r="AD63910" t="s">
        <v>61</v>
      </c>
      <c r="AE63910" t="s">
        <v>61</v>
      </c>
      <c r="AF63910" t="s">
        <v>61</v>
      </c>
      <c r="AG63910" t="s">
        <v>61</v>
      </c>
      <c r="AH63910" t="s">
        <v>61</v>
      </c>
      <c r="AI63910" t="s">
        <v>61</v>
      </c>
      <c r="AJ63910" t="s">
        <v>61</v>
      </c>
      <c r="AL63910" t="s">
        <v>245</v>
      </c>
      <c r="AN63910" t="s">
        <v>2679</v>
      </c>
      <c r="AO63910" t="s">
        <v>2680</v>
      </c>
      <c r="AP63910" t="s">
        <v>61</v>
      </c>
      <c r="AR63910" t="s">
        <v>223</v>
      </c>
      <c r="AS63910">
        <v>2023</v>
      </c>
      <c r="AT63910">
        <v>2022</v>
      </c>
      <c r="AU63910">
        <v>110559</v>
      </c>
      <c r="AV63910" t="s">
        <v>61</v>
      </c>
      <c r="AX63910" t="s">
        <v>369</v>
      </c>
      <c r="AY63910" t="s">
        <v>70</v>
      </c>
      <c r="AZ63910" t="s">
        <v>70</v>
      </c>
      <c r="BA63910" t="s">
        <v>70</v>
      </c>
      <c r="BB63910" t="s">
        <v>70</v>
      </c>
      <c r="BC63910" t="s">
        <v>70</v>
      </c>
      <c r="BD63910" t="s">
        <v>70</v>
      </c>
    </row>
    <row r="63911" spans="1:56" x14ac:dyDescent="0.3">
      <c r="A63911" t="s">
        <v>56</v>
      </c>
      <c r="B63911" t="s">
        <v>215</v>
      </c>
      <c r="C63911" t="s">
        <v>365</v>
      </c>
      <c r="D63911" t="s">
        <v>59</v>
      </c>
      <c r="E63911" t="s">
        <v>98</v>
      </c>
      <c r="F63911" t="s">
        <v>61</v>
      </c>
      <c r="G63911" t="s">
        <v>217</v>
      </c>
      <c r="H63911" t="s">
        <v>62</v>
      </c>
      <c r="I63911" t="s">
        <v>233</v>
      </c>
      <c r="J63911" t="s">
        <v>61</v>
      </c>
      <c r="K63911" t="s">
        <v>61</v>
      </c>
      <c r="L63911" t="s">
        <v>228</v>
      </c>
      <c r="M63911" t="s">
        <v>12</v>
      </c>
      <c r="N63911" t="s">
        <v>61</v>
      </c>
      <c r="O63911" t="s">
        <v>61</v>
      </c>
      <c r="P63911" t="s">
        <v>61</v>
      </c>
      <c r="Q63911" t="s">
        <v>61</v>
      </c>
      <c r="R63911" t="s">
        <v>61</v>
      </c>
      <c r="S63911" t="s">
        <v>61</v>
      </c>
      <c r="T63911" t="s">
        <v>61</v>
      </c>
      <c r="U63911" t="s">
        <v>61</v>
      </c>
      <c r="V63911" t="s">
        <v>61</v>
      </c>
      <c r="W63911" t="s">
        <v>61</v>
      </c>
      <c r="X63911" t="s">
        <v>61</v>
      </c>
      <c r="Y63911" t="s">
        <v>61</v>
      </c>
      <c r="Z63911" t="s">
        <v>61</v>
      </c>
      <c r="AA63911" t="s">
        <v>61</v>
      </c>
      <c r="AB63911" t="s">
        <v>61</v>
      </c>
      <c r="AC63911" t="s">
        <v>61</v>
      </c>
      <c r="AD63911" t="s">
        <v>61</v>
      </c>
      <c r="AE63911" t="s">
        <v>61</v>
      </c>
      <c r="AF63911" t="s">
        <v>61</v>
      </c>
      <c r="AG63911" t="s">
        <v>61</v>
      </c>
      <c r="AH63911" t="s">
        <v>61</v>
      </c>
      <c r="AI63911" t="s">
        <v>61</v>
      </c>
      <c r="AJ63911" t="s">
        <v>61</v>
      </c>
      <c r="AL63911" t="s">
        <v>245</v>
      </c>
      <c r="AN63911" t="s">
        <v>2679</v>
      </c>
      <c r="AO63911" t="s">
        <v>2680</v>
      </c>
      <c r="AP63911" t="s">
        <v>61</v>
      </c>
      <c r="AR63911" t="s">
        <v>223</v>
      </c>
      <c r="AS63911">
        <v>2023</v>
      </c>
      <c r="AT63911">
        <v>2022</v>
      </c>
      <c r="AU63911">
        <v>1091</v>
      </c>
      <c r="AV63911" t="s">
        <v>61</v>
      </c>
      <c r="AX63911" t="s">
        <v>369</v>
      </c>
      <c r="AY63911" t="s">
        <v>70</v>
      </c>
      <c r="AZ63911" t="s">
        <v>70</v>
      </c>
      <c r="BA63911" t="s">
        <v>70</v>
      </c>
      <c r="BB63911" t="s">
        <v>70</v>
      </c>
      <c r="BC63911" t="s">
        <v>70</v>
      </c>
      <c r="BD63911" t="s">
        <v>70</v>
      </c>
    </row>
    <row r="63912" spans="1:56" x14ac:dyDescent="0.3">
      <c r="A63912" t="s">
        <v>56</v>
      </c>
      <c r="B63912" t="s">
        <v>215</v>
      </c>
      <c r="C63912" t="s">
        <v>365</v>
      </c>
      <c r="D63912" t="s">
        <v>59</v>
      </c>
      <c r="E63912" t="s">
        <v>98</v>
      </c>
      <c r="F63912" t="s">
        <v>61</v>
      </c>
      <c r="G63912" t="s">
        <v>217</v>
      </c>
      <c r="H63912" t="s">
        <v>62</v>
      </c>
      <c r="I63912" t="s">
        <v>233</v>
      </c>
      <c r="J63912" t="s">
        <v>61</v>
      </c>
      <c r="K63912" t="s">
        <v>229</v>
      </c>
      <c r="L63912" t="s">
        <v>61</v>
      </c>
      <c r="M63912" t="s">
        <v>61</v>
      </c>
      <c r="N63912" t="s">
        <v>61</v>
      </c>
      <c r="O63912" t="s">
        <v>61</v>
      </c>
      <c r="P63912" t="s">
        <v>61</v>
      </c>
      <c r="Q63912" t="s">
        <v>61</v>
      </c>
      <c r="R63912" t="s">
        <v>61</v>
      </c>
      <c r="S63912" t="s">
        <v>61</v>
      </c>
      <c r="T63912" t="s">
        <v>61</v>
      </c>
      <c r="U63912" t="s">
        <v>61</v>
      </c>
      <c r="V63912" t="s">
        <v>61</v>
      </c>
      <c r="W63912" t="s">
        <v>61</v>
      </c>
      <c r="X63912" t="s">
        <v>61</v>
      </c>
      <c r="Y63912" t="s">
        <v>61</v>
      </c>
      <c r="Z63912" t="s">
        <v>61</v>
      </c>
      <c r="AA63912" t="s">
        <v>61</v>
      </c>
      <c r="AB63912" t="s">
        <v>61</v>
      </c>
      <c r="AC63912" t="s">
        <v>61</v>
      </c>
      <c r="AD63912" t="s">
        <v>61</v>
      </c>
      <c r="AE63912" t="s">
        <v>61</v>
      </c>
      <c r="AF63912" t="s">
        <v>61</v>
      </c>
      <c r="AG63912" t="s">
        <v>61</v>
      </c>
      <c r="AH63912" t="s">
        <v>61</v>
      </c>
      <c r="AI63912" t="s">
        <v>61</v>
      </c>
      <c r="AJ63912" t="s">
        <v>61</v>
      </c>
      <c r="AL63912" t="s">
        <v>245</v>
      </c>
      <c r="AN63912" t="s">
        <v>2679</v>
      </c>
      <c r="AO63912" t="s">
        <v>2680</v>
      </c>
      <c r="AP63912" t="s">
        <v>61</v>
      </c>
      <c r="AR63912" t="s">
        <v>223</v>
      </c>
      <c r="AS63912">
        <v>2023</v>
      </c>
      <c r="AT63912">
        <v>2022</v>
      </c>
      <c r="AU63912">
        <v>42914</v>
      </c>
      <c r="AV63912" t="s">
        <v>61</v>
      </c>
      <c r="AX63912" t="s">
        <v>369</v>
      </c>
      <c r="AY63912" t="s">
        <v>70</v>
      </c>
      <c r="AZ63912" t="s">
        <v>70</v>
      </c>
      <c r="BA63912" t="s">
        <v>70</v>
      </c>
      <c r="BB63912" t="s">
        <v>70</v>
      </c>
      <c r="BC63912" t="s">
        <v>70</v>
      </c>
      <c r="BD63912" t="s">
        <v>70</v>
      </c>
    </row>
    <row r="63913" spans="1:56" x14ac:dyDescent="0.3">
      <c r="A63913" t="s">
        <v>56</v>
      </c>
      <c r="B63913" t="s">
        <v>215</v>
      </c>
      <c r="C63913" t="s">
        <v>365</v>
      </c>
      <c r="D63913" t="s">
        <v>59</v>
      </c>
      <c r="E63913" t="s">
        <v>98</v>
      </c>
      <c r="F63913" t="s">
        <v>61</v>
      </c>
      <c r="G63913" t="s">
        <v>217</v>
      </c>
      <c r="H63913" t="s">
        <v>71</v>
      </c>
      <c r="I63913" t="s">
        <v>234</v>
      </c>
      <c r="J63913" t="s">
        <v>61</v>
      </c>
      <c r="K63913" t="s">
        <v>219</v>
      </c>
      <c r="L63913" t="s">
        <v>61</v>
      </c>
      <c r="M63913" t="s">
        <v>61</v>
      </c>
      <c r="N63913" t="s">
        <v>61</v>
      </c>
      <c r="O63913" t="s">
        <v>61</v>
      </c>
      <c r="P63913" t="s">
        <v>61</v>
      </c>
      <c r="Q63913" t="s">
        <v>61</v>
      </c>
      <c r="R63913" t="s">
        <v>61</v>
      </c>
      <c r="S63913" t="s">
        <v>61</v>
      </c>
      <c r="T63913" t="s">
        <v>61</v>
      </c>
      <c r="U63913" t="s">
        <v>61</v>
      </c>
      <c r="V63913" t="s">
        <v>61</v>
      </c>
      <c r="W63913" t="s">
        <v>61</v>
      </c>
      <c r="X63913" t="s">
        <v>61</v>
      </c>
      <c r="Y63913" t="s">
        <v>61</v>
      </c>
      <c r="Z63913" t="s">
        <v>61</v>
      </c>
      <c r="AA63913" t="s">
        <v>61</v>
      </c>
      <c r="AB63913" t="s">
        <v>61</v>
      </c>
      <c r="AC63913" t="s">
        <v>61</v>
      </c>
      <c r="AD63913" t="s">
        <v>61</v>
      </c>
      <c r="AE63913" t="s">
        <v>61</v>
      </c>
      <c r="AF63913" t="s">
        <v>61</v>
      </c>
      <c r="AG63913" t="s">
        <v>61</v>
      </c>
      <c r="AH63913" t="s">
        <v>61</v>
      </c>
      <c r="AI63913" t="s">
        <v>61</v>
      </c>
      <c r="AJ63913" t="s">
        <v>61</v>
      </c>
      <c r="AL63913" t="s">
        <v>245</v>
      </c>
      <c r="AN63913" t="s">
        <v>2679</v>
      </c>
      <c r="AO63913" t="s">
        <v>2680</v>
      </c>
      <c r="AP63913" t="s">
        <v>61</v>
      </c>
      <c r="AR63913" t="s">
        <v>223</v>
      </c>
      <c r="AS63913">
        <v>2023</v>
      </c>
      <c r="AT63913">
        <v>2022</v>
      </c>
      <c r="AU63913">
        <v>12449</v>
      </c>
      <c r="AV63913" t="s">
        <v>61</v>
      </c>
      <c r="AX63913" t="s">
        <v>369</v>
      </c>
      <c r="AY63913" t="s">
        <v>70</v>
      </c>
      <c r="AZ63913" t="s">
        <v>70</v>
      </c>
      <c r="BA63913" t="s">
        <v>70</v>
      </c>
      <c r="BB63913" t="s">
        <v>70</v>
      </c>
      <c r="BC63913" t="s">
        <v>70</v>
      </c>
      <c r="BD63913" t="s">
        <v>70</v>
      </c>
    </row>
    <row r="63914" spans="1:56" x14ac:dyDescent="0.3">
      <c r="A63914" t="s">
        <v>56</v>
      </c>
      <c r="B63914" t="s">
        <v>215</v>
      </c>
      <c r="C63914" t="s">
        <v>365</v>
      </c>
      <c r="D63914" t="s">
        <v>59</v>
      </c>
      <c r="E63914" t="s">
        <v>98</v>
      </c>
      <c r="F63914" t="s">
        <v>61</v>
      </c>
      <c r="G63914" t="s">
        <v>217</v>
      </c>
      <c r="H63914" t="s">
        <v>71</v>
      </c>
      <c r="I63914" t="s">
        <v>234</v>
      </c>
      <c r="J63914" t="s">
        <v>61</v>
      </c>
      <c r="K63914" t="s">
        <v>61</v>
      </c>
      <c r="L63914" t="s">
        <v>226</v>
      </c>
      <c r="M63914" t="s">
        <v>227</v>
      </c>
      <c r="N63914" t="s">
        <v>61</v>
      </c>
      <c r="O63914" t="s">
        <v>61</v>
      </c>
      <c r="P63914" t="s">
        <v>61</v>
      </c>
      <c r="Q63914" t="s">
        <v>61</v>
      </c>
      <c r="R63914" t="s">
        <v>61</v>
      </c>
      <c r="S63914" t="s">
        <v>61</v>
      </c>
      <c r="T63914" t="s">
        <v>61</v>
      </c>
      <c r="U63914" t="s">
        <v>61</v>
      </c>
      <c r="V63914" t="s">
        <v>61</v>
      </c>
      <c r="W63914" t="s">
        <v>61</v>
      </c>
      <c r="X63914" t="s">
        <v>61</v>
      </c>
      <c r="Y63914" t="s">
        <v>61</v>
      </c>
      <c r="Z63914" t="s">
        <v>61</v>
      </c>
      <c r="AA63914" t="s">
        <v>61</v>
      </c>
      <c r="AB63914" t="s">
        <v>61</v>
      </c>
      <c r="AC63914" t="s">
        <v>61</v>
      </c>
      <c r="AD63914" t="s">
        <v>61</v>
      </c>
      <c r="AE63914" t="s">
        <v>61</v>
      </c>
      <c r="AF63914" t="s">
        <v>61</v>
      </c>
      <c r="AG63914" t="s">
        <v>61</v>
      </c>
      <c r="AH63914" t="s">
        <v>61</v>
      </c>
      <c r="AI63914" t="s">
        <v>61</v>
      </c>
      <c r="AJ63914" t="s">
        <v>61</v>
      </c>
      <c r="AL63914" t="s">
        <v>245</v>
      </c>
      <c r="AN63914" t="s">
        <v>2679</v>
      </c>
      <c r="AO63914" t="s">
        <v>2680</v>
      </c>
      <c r="AP63914" t="s">
        <v>61</v>
      </c>
      <c r="AR63914" t="s">
        <v>223</v>
      </c>
      <c r="AS63914">
        <v>2023</v>
      </c>
      <c r="AT63914">
        <v>2022</v>
      </c>
      <c r="AU63914">
        <v>13886</v>
      </c>
      <c r="AV63914" t="s">
        <v>61</v>
      </c>
      <c r="AX63914" t="s">
        <v>369</v>
      </c>
      <c r="AY63914" t="s">
        <v>70</v>
      </c>
      <c r="AZ63914" t="s">
        <v>70</v>
      </c>
      <c r="BA63914" t="s">
        <v>70</v>
      </c>
      <c r="BB63914" t="s">
        <v>70</v>
      </c>
      <c r="BC63914" t="s">
        <v>70</v>
      </c>
      <c r="BD63914" t="s">
        <v>70</v>
      </c>
    </row>
    <row r="63915" spans="1:56" x14ac:dyDescent="0.3">
      <c r="A63915" t="s">
        <v>56</v>
      </c>
      <c r="B63915" t="s">
        <v>215</v>
      </c>
      <c r="C63915" t="s">
        <v>365</v>
      </c>
      <c r="D63915" t="s">
        <v>59</v>
      </c>
      <c r="E63915" t="s">
        <v>98</v>
      </c>
      <c r="F63915" t="s">
        <v>61</v>
      </c>
      <c r="G63915" t="s">
        <v>217</v>
      </c>
      <c r="H63915" t="s">
        <v>71</v>
      </c>
      <c r="I63915" t="s">
        <v>234</v>
      </c>
      <c r="J63915" t="s">
        <v>61</v>
      </c>
      <c r="K63915" t="s">
        <v>229</v>
      </c>
      <c r="L63915" t="s">
        <v>61</v>
      </c>
      <c r="M63915" t="s">
        <v>61</v>
      </c>
      <c r="N63915" t="s">
        <v>61</v>
      </c>
      <c r="O63915" t="s">
        <v>61</v>
      </c>
      <c r="P63915" t="s">
        <v>61</v>
      </c>
      <c r="Q63915" t="s">
        <v>61</v>
      </c>
      <c r="R63915" t="s">
        <v>61</v>
      </c>
      <c r="S63915" t="s">
        <v>61</v>
      </c>
      <c r="T63915" t="s">
        <v>61</v>
      </c>
      <c r="U63915" t="s">
        <v>61</v>
      </c>
      <c r="V63915" t="s">
        <v>61</v>
      </c>
      <c r="W63915" t="s">
        <v>61</v>
      </c>
      <c r="X63915" t="s">
        <v>61</v>
      </c>
      <c r="Y63915" t="s">
        <v>61</v>
      </c>
      <c r="Z63915" t="s">
        <v>61</v>
      </c>
      <c r="AA63915" t="s">
        <v>61</v>
      </c>
      <c r="AB63915" t="s">
        <v>61</v>
      </c>
      <c r="AC63915" t="s">
        <v>61</v>
      </c>
      <c r="AD63915" t="s">
        <v>61</v>
      </c>
      <c r="AE63915" t="s">
        <v>61</v>
      </c>
      <c r="AF63915" t="s">
        <v>61</v>
      </c>
      <c r="AG63915" t="s">
        <v>61</v>
      </c>
      <c r="AH63915" t="s">
        <v>61</v>
      </c>
      <c r="AI63915" t="s">
        <v>61</v>
      </c>
      <c r="AJ63915" t="s">
        <v>61</v>
      </c>
      <c r="AL63915" t="s">
        <v>245</v>
      </c>
      <c r="AN63915" t="s">
        <v>2679</v>
      </c>
      <c r="AO63915" t="s">
        <v>2680</v>
      </c>
      <c r="AP63915" t="s">
        <v>61</v>
      </c>
      <c r="AR63915" t="s">
        <v>223</v>
      </c>
      <c r="AS63915">
        <v>2023</v>
      </c>
      <c r="AT63915">
        <v>2022</v>
      </c>
      <c r="AU63915">
        <v>1437</v>
      </c>
      <c r="AV63915" t="s">
        <v>61</v>
      </c>
      <c r="AX63915" t="s">
        <v>369</v>
      </c>
      <c r="AY63915" t="s">
        <v>70</v>
      </c>
      <c r="AZ63915" t="s">
        <v>70</v>
      </c>
      <c r="BA63915" t="s">
        <v>70</v>
      </c>
      <c r="BB63915" t="s">
        <v>70</v>
      </c>
      <c r="BC63915" t="s">
        <v>70</v>
      </c>
      <c r="BD63915" t="s">
        <v>70</v>
      </c>
    </row>
    <row r="63916" spans="1:56" x14ac:dyDescent="0.3">
      <c r="A63916" t="s">
        <v>56</v>
      </c>
      <c r="B63916" t="s">
        <v>215</v>
      </c>
      <c r="C63916" t="s">
        <v>365</v>
      </c>
      <c r="D63916" t="s">
        <v>59</v>
      </c>
      <c r="E63916" t="s">
        <v>98</v>
      </c>
      <c r="F63916" t="s">
        <v>61</v>
      </c>
      <c r="G63916" t="s">
        <v>217</v>
      </c>
      <c r="H63916" t="s">
        <v>71</v>
      </c>
      <c r="I63916" t="s">
        <v>235</v>
      </c>
      <c r="J63916" t="s">
        <v>61</v>
      </c>
      <c r="K63916" t="s">
        <v>219</v>
      </c>
      <c r="L63916" t="s">
        <v>61</v>
      </c>
      <c r="M63916" t="s">
        <v>61</v>
      </c>
      <c r="N63916" t="s">
        <v>61</v>
      </c>
      <c r="O63916" t="s">
        <v>61</v>
      </c>
      <c r="P63916" t="s">
        <v>61</v>
      </c>
      <c r="Q63916" t="s">
        <v>61</v>
      </c>
      <c r="R63916" t="s">
        <v>61</v>
      </c>
      <c r="S63916" t="s">
        <v>61</v>
      </c>
      <c r="T63916" t="s">
        <v>61</v>
      </c>
      <c r="U63916" t="s">
        <v>61</v>
      </c>
      <c r="V63916" t="s">
        <v>61</v>
      </c>
      <c r="W63916" t="s">
        <v>61</v>
      </c>
      <c r="X63916" t="s">
        <v>61</v>
      </c>
      <c r="Y63916" t="s">
        <v>61</v>
      </c>
      <c r="Z63916" t="s">
        <v>61</v>
      </c>
      <c r="AA63916" t="s">
        <v>61</v>
      </c>
      <c r="AB63916" t="s">
        <v>61</v>
      </c>
      <c r="AC63916" t="s">
        <v>61</v>
      </c>
      <c r="AD63916" t="s">
        <v>61</v>
      </c>
      <c r="AE63916" t="s">
        <v>61</v>
      </c>
      <c r="AF63916" t="s">
        <v>61</v>
      </c>
      <c r="AG63916" t="s">
        <v>61</v>
      </c>
      <c r="AH63916" t="s">
        <v>61</v>
      </c>
      <c r="AI63916" t="s">
        <v>61</v>
      </c>
      <c r="AJ63916" t="s">
        <v>61</v>
      </c>
      <c r="AL63916" t="s">
        <v>245</v>
      </c>
      <c r="AN63916" t="s">
        <v>2679</v>
      </c>
      <c r="AO63916" t="s">
        <v>2680</v>
      </c>
      <c r="AP63916" t="s">
        <v>61</v>
      </c>
      <c r="AR63916" t="s">
        <v>223</v>
      </c>
      <c r="AS63916">
        <v>2023</v>
      </c>
      <c r="AT63916">
        <v>2022</v>
      </c>
      <c r="AU63916">
        <v>138</v>
      </c>
      <c r="AV63916" t="s">
        <v>61</v>
      </c>
      <c r="AX63916" t="s">
        <v>369</v>
      </c>
      <c r="AY63916" t="s">
        <v>70</v>
      </c>
      <c r="AZ63916" t="s">
        <v>70</v>
      </c>
      <c r="BA63916" t="s">
        <v>70</v>
      </c>
      <c r="BB63916" t="s">
        <v>70</v>
      </c>
      <c r="BC63916" t="s">
        <v>70</v>
      </c>
      <c r="BD63916" t="s">
        <v>70</v>
      </c>
    </row>
    <row r="63917" spans="1:56" x14ac:dyDescent="0.3">
      <c r="A63917" t="s">
        <v>56</v>
      </c>
      <c r="B63917" t="s">
        <v>215</v>
      </c>
      <c r="C63917" t="s">
        <v>365</v>
      </c>
      <c r="D63917" t="s">
        <v>59</v>
      </c>
      <c r="E63917" t="s">
        <v>98</v>
      </c>
      <c r="F63917" t="s">
        <v>61</v>
      </c>
      <c r="G63917" t="s">
        <v>217</v>
      </c>
      <c r="H63917" t="s">
        <v>71</v>
      </c>
      <c r="I63917" t="s">
        <v>235</v>
      </c>
      <c r="J63917" t="s">
        <v>61</v>
      </c>
      <c r="K63917" t="s">
        <v>61</v>
      </c>
      <c r="L63917" t="s">
        <v>226</v>
      </c>
      <c r="M63917" t="s">
        <v>227</v>
      </c>
      <c r="N63917" t="s">
        <v>61</v>
      </c>
      <c r="O63917" t="s">
        <v>61</v>
      </c>
      <c r="P63917" t="s">
        <v>61</v>
      </c>
      <c r="Q63917" t="s">
        <v>61</v>
      </c>
      <c r="R63917" t="s">
        <v>61</v>
      </c>
      <c r="S63917" t="s">
        <v>61</v>
      </c>
      <c r="T63917" t="s">
        <v>61</v>
      </c>
      <c r="U63917" t="s">
        <v>61</v>
      </c>
      <c r="V63917" t="s">
        <v>61</v>
      </c>
      <c r="W63917" t="s">
        <v>61</v>
      </c>
      <c r="X63917" t="s">
        <v>61</v>
      </c>
      <c r="Y63917" t="s">
        <v>61</v>
      </c>
      <c r="Z63917" t="s">
        <v>61</v>
      </c>
      <c r="AA63917" t="s">
        <v>61</v>
      </c>
      <c r="AB63917" t="s">
        <v>61</v>
      </c>
      <c r="AC63917" t="s">
        <v>61</v>
      </c>
      <c r="AD63917" t="s">
        <v>61</v>
      </c>
      <c r="AE63917" t="s">
        <v>61</v>
      </c>
      <c r="AF63917" t="s">
        <v>61</v>
      </c>
      <c r="AG63917" t="s">
        <v>61</v>
      </c>
      <c r="AH63917" t="s">
        <v>61</v>
      </c>
      <c r="AI63917" t="s">
        <v>61</v>
      </c>
      <c r="AJ63917" t="s">
        <v>61</v>
      </c>
      <c r="AL63917" t="s">
        <v>245</v>
      </c>
      <c r="AN63917" t="s">
        <v>2679</v>
      </c>
      <c r="AO63917" t="s">
        <v>2680</v>
      </c>
      <c r="AP63917" t="s">
        <v>61</v>
      </c>
      <c r="AR63917" t="s">
        <v>223</v>
      </c>
      <c r="AS63917">
        <v>2023</v>
      </c>
      <c r="AT63917">
        <v>2022</v>
      </c>
      <c r="AU63917">
        <v>165</v>
      </c>
      <c r="AV63917" t="s">
        <v>61</v>
      </c>
      <c r="AX63917" t="s">
        <v>369</v>
      </c>
      <c r="AY63917" t="s">
        <v>70</v>
      </c>
      <c r="AZ63917" t="s">
        <v>70</v>
      </c>
      <c r="BA63917" t="s">
        <v>70</v>
      </c>
      <c r="BB63917" t="s">
        <v>70</v>
      </c>
      <c r="BC63917" t="s">
        <v>70</v>
      </c>
      <c r="BD63917" t="s">
        <v>70</v>
      </c>
    </row>
    <row r="63918" spans="1:56" x14ac:dyDescent="0.3">
      <c r="A63918" t="s">
        <v>56</v>
      </c>
      <c r="B63918" t="s">
        <v>215</v>
      </c>
      <c r="C63918" t="s">
        <v>365</v>
      </c>
      <c r="D63918" t="s">
        <v>59</v>
      </c>
      <c r="E63918" t="s">
        <v>98</v>
      </c>
      <c r="F63918" t="s">
        <v>61</v>
      </c>
      <c r="G63918" t="s">
        <v>217</v>
      </c>
      <c r="H63918" t="s">
        <v>71</v>
      </c>
      <c r="I63918" t="s">
        <v>235</v>
      </c>
      <c r="J63918" t="s">
        <v>61</v>
      </c>
      <c r="K63918" t="s">
        <v>229</v>
      </c>
      <c r="L63918" t="s">
        <v>61</v>
      </c>
      <c r="M63918" t="s">
        <v>61</v>
      </c>
      <c r="N63918" t="s">
        <v>61</v>
      </c>
      <c r="O63918" t="s">
        <v>61</v>
      </c>
      <c r="P63918" t="s">
        <v>61</v>
      </c>
      <c r="Q63918" t="s">
        <v>61</v>
      </c>
      <c r="R63918" t="s">
        <v>61</v>
      </c>
      <c r="S63918" t="s">
        <v>61</v>
      </c>
      <c r="T63918" t="s">
        <v>61</v>
      </c>
      <c r="U63918" t="s">
        <v>61</v>
      </c>
      <c r="V63918" t="s">
        <v>61</v>
      </c>
      <c r="W63918" t="s">
        <v>61</v>
      </c>
      <c r="X63918" t="s">
        <v>61</v>
      </c>
      <c r="Y63918" t="s">
        <v>61</v>
      </c>
      <c r="Z63918" t="s">
        <v>61</v>
      </c>
      <c r="AA63918" t="s">
        <v>61</v>
      </c>
      <c r="AB63918" t="s">
        <v>61</v>
      </c>
      <c r="AC63918" t="s">
        <v>61</v>
      </c>
      <c r="AD63918" t="s">
        <v>61</v>
      </c>
      <c r="AE63918" t="s">
        <v>61</v>
      </c>
      <c r="AF63918" t="s">
        <v>61</v>
      </c>
      <c r="AG63918" t="s">
        <v>61</v>
      </c>
      <c r="AH63918" t="s">
        <v>61</v>
      </c>
      <c r="AI63918" t="s">
        <v>61</v>
      </c>
      <c r="AJ63918" t="s">
        <v>61</v>
      </c>
      <c r="AL63918" t="s">
        <v>245</v>
      </c>
      <c r="AN63918" t="s">
        <v>2679</v>
      </c>
      <c r="AO63918" t="s">
        <v>2680</v>
      </c>
      <c r="AP63918" t="s">
        <v>61</v>
      </c>
      <c r="AR63918" t="s">
        <v>223</v>
      </c>
      <c r="AS63918">
        <v>2023</v>
      </c>
      <c r="AT63918">
        <v>2022</v>
      </c>
      <c r="AU63918">
        <v>27</v>
      </c>
      <c r="AV63918" t="s">
        <v>61</v>
      </c>
      <c r="AX63918" t="s">
        <v>369</v>
      </c>
      <c r="AY63918" t="s">
        <v>70</v>
      </c>
      <c r="AZ63918" t="s">
        <v>70</v>
      </c>
      <c r="BA63918" t="s">
        <v>70</v>
      </c>
      <c r="BB63918" t="s">
        <v>70</v>
      </c>
      <c r="BC63918" t="s">
        <v>70</v>
      </c>
      <c r="BD63918" t="s">
        <v>70</v>
      </c>
    </row>
    <row r="63919" spans="1:56" x14ac:dyDescent="0.3">
      <c r="A63919" t="s">
        <v>56</v>
      </c>
      <c r="B63919" t="s">
        <v>215</v>
      </c>
      <c r="C63919" t="s">
        <v>365</v>
      </c>
      <c r="D63919" t="s">
        <v>59</v>
      </c>
      <c r="E63919" t="s">
        <v>98</v>
      </c>
      <c r="F63919" t="s">
        <v>61</v>
      </c>
      <c r="G63919" t="s">
        <v>217</v>
      </c>
      <c r="H63919" t="s">
        <v>62</v>
      </c>
      <c r="I63919" t="s">
        <v>236</v>
      </c>
      <c r="J63919" t="s">
        <v>61</v>
      </c>
      <c r="K63919" t="s">
        <v>219</v>
      </c>
      <c r="L63919" t="s">
        <v>61</v>
      </c>
      <c r="M63919" t="s">
        <v>61</v>
      </c>
      <c r="N63919" t="s">
        <v>61</v>
      </c>
      <c r="O63919" t="s">
        <v>61</v>
      </c>
      <c r="P63919" t="s">
        <v>61</v>
      </c>
      <c r="Q63919" t="s">
        <v>61</v>
      </c>
      <c r="R63919" t="s">
        <v>61</v>
      </c>
      <c r="S63919" t="s">
        <v>61</v>
      </c>
      <c r="T63919" t="s">
        <v>61</v>
      </c>
      <c r="U63919" t="s">
        <v>61</v>
      </c>
      <c r="V63919" t="s">
        <v>61</v>
      </c>
      <c r="W63919" t="s">
        <v>61</v>
      </c>
      <c r="X63919" t="s">
        <v>61</v>
      </c>
      <c r="Y63919" t="s">
        <v>61</v>
      </c>
      <c r="Z63919" t="s">
        <v>61</v>
      </c>
      <c r="AA63919" t="s">
        <v>61</v>
      </c>
      <c r="AB63919" t="s">
        <v>61</v>
      </c>
      <c r="AC63919" t="s">
        <v>61</v>
      </c>
      <c r="AD63919" t="s">
        <v>61</v>
      </c>
      <c r="AE63919" t="s">
        <v>61</v>
      </c>
      <c r="AF63919" t="s">
        <v>61</v>
      </c>
      <c r="AG63919" t="s">
        <v>61</v>
      </c>
      <c r="AH63919" t="s">
        <v>61</v>
      </c>
      <c r="AI63919" t="s">
        <v>61</v>
      </c>
      <c r="AJ63919" t="s">
        <v>61</v>
      </c>
      <c r="AL63919" t="s">
        <v>245</v>
      </c>
      <c r="AN63919" t="s">
        <v>2679</v>
      </c>
      <c r="AO63919" t="s">
        <v>2680</v>
      </c>
      <c r="AP63919" t="s">
        <v>61</v>
      </c>
      <c r="AR63919" t="s">
        <v>223</v>
      </c>
      <c r="AS63919">
        <v>2023</v>
      </c>
      <c r="AT63919">
        <v>2022</v>
      </c>
      <c r="AU63919">
        <v>393392</v>
      </c>
      <c r="AV63919" t="s">
        <v>61</v>
      </c>
      <c r="AX63919" t="s">
        <v>369</v>
      </c>
      <c r="AY63919" t="s">
        <v>70</v>
      </c>
      <c r="AZ63919" t="s">
        <v>70</v>
      </c>
      <c r="BA63919" t="s">
        <v>70</v>
      </c>
      <c r="BB63919" t="s">
        <v>70</v>
      </c>
      <c r="BC63919" t="s">
        <v>70</v>
      </c>
      <c r="BD63919" t="s">
        <v>70</v>
      </c>
    </row>
    <row r="63920" spans="1:56" x14ac:dyDescent="0.3">
      <c r="A63920" t="s">
        <v>56</v>
      </c>
      <c r="B63920" t="s">
        <v>215</v>
      </c>
      <c r="C63920" t="s">
        <v>365</v>
      </c>
      <c r="D63920" t="s">
        <v>59</v>
      </c>
      <c r="E63920" t="s">
        <v>98</v>
      </c>
      <c r="F63920" t="s">
        <v>61</v>
      </c>
      <c r="G63920" t="s">
        <v>217</v>
      </c>
      <c r="H63920" t="s">
        <v>62</v>
      </c>
      <c r="I63920" t="s">
        <v>236</v>
      </c>
      <c r="J63920" t="s">
        <v>61</v>
      </c>
      <c r="K63920" t="s">
        <v>225</v>
      </c>
      <c r="L63920" t="s">
        <v>61</v>
      </c>
      <c r="M63920" t="s">
        <v>61</v>
      </c>
      <c r="N63920" t="s">
        <v>61</v>
      </c>
      <c r="O63920" t="s">
        <v>61</v>
      </c>
      <c r="P63920" t="s">
        <v>61</v>
      </c>
      <c r="Q63920" t="s">
        <v>61</v>
      </c>
      <c r="R63920" t="s">
        <v>61</v>
      </c>
      <c r="S63920" t="s">
        <v>61</v>
      </c>
      <c r="T63920" t="s">
        <v>61</v>
      </c>
      <c r="U63920" t="s">
        <v>61</v>
      </c>
      <c r="V63920" t="s">
        <v>61</v>
      </c>
      <c r="W63920" t="s">
        <v>61</v>
      </c>
      <c r="X63920" t="s">
        <v>61</v>
      </c>
      <c r="Y63920" t="s">
        <v>61</v>
      </c>
      <c r="Z63920" t="s">
        <v>61</v>
      </c>
      <c r="AA63920" t="s">
        <v>61</v>
      </c>
      <c r="AB63920" t="s">
        <v>61</v>
      </c>
      <c r="AC63920" t="s">
        <v>61</v>
      </c>
      <c r="AD63920" t="s">
        <v>61</v>
      </c>
      <c r="AE63920" t="s">
        <v>61</v>
      </c>
      <c r="AF63920" t="s">
        <v>61</v>
      </c>
      <c r="AG63920" t="s">
        <v>61</v>
      </c>
      <c r="AH63920" t="s">
        <v>61</v>
      </c>
      <c r="AI63920" t="s">
        <v>61</v>
      </c>
      <c r="AJ63920" t="s">
        <v>61</v>
      </c>
      <c r="AL63920" t="s">
        <v>245</v>
      </c>
      <c r="AN63920" t="s">
        <v>2679</v>
      </c>
      <c r="AO63920" t="s">
        <v>2680</v>
      </c>
      <c r="AP63920" t="s">
        <v>61</v>
      </c>
      <c r="AR63920" t="s">
        <v>223</v>
      </c>
      <c r="AS63920">
        <v>2023</v>
      </c>
      <c r="AT63920">
        <v>2022</v>
      </c>
      <c r="AU63920">
        <v>3147</v>
      </c>
      <c r="AV63920" t="s">
        <v>61</v>
      </c>
      <c r="AX63920" t="s">
        <v>369</v>
      </c>
      <c r="AY63920" t="s">
        <v>70</v>
      </c>
      <c r="AZ63920" t="s">
        <v>70</v>
      </c>
      <c r="BA63920" t="s">
        <v>70</v>
      </c>
      <c r="BB63920" t="s">
        <v>70</v>
      </c>
      <c r="BC63920" t="s">
        <v>70</v>
      </c>
      <c r="BD63920" t="s">
        <v>70</v>
      </c>
    </row>
    <row r="63921" spans="1:56" x14ac:dyDescent="0.3">
      <c r="A63921" t="s">
        <v>56</v>
      </c>
      <c r="B63921" t="s">
        <v>215</v>
      </c>
      <c r="C63921" t="s">
        <v>365</v>
      </c>
      <c r="D63921" t="s">
        <v>59</v>
      </c>
      <c r="E63921" t="s">
        <v>98</v>
      </c>
      <c r="F63921" t="s">
        <v>61</v>
      </c>
      <c r="G63921" t="s">
        <v>217</v>
      </c>
      <c r="H63921" t="s">
        <v>62</v>
      </c>
      <c r="I63921" t="s">
        <v>236</v>
      </c>
      <c r="J63921" t="s">
        <v>61</v>
      </c>
      <c r="K63921" t="s">
        <v>61</v>
      </c>
      <c r="L63921" t="s">
        <v>226</v>
      </c>
      <c r="M63921" t="s">
        <v>227</v>
      </c>
      <c r="N63921" t="s">
        <v>61</v>
      </c>
      <c r="O63921" t="s">
        <v>61</v>
      </c>
      <c r="P63921" t="s">
        <v>61</v>
      </c>
      <c r="Q63921" t="s">
        <v>61</v>
      </c>
      <c r="R63921" t="s">
        <v>61</v>
      </c>
      <c r="S63921" t="s">
        <v>61</v>
      </c>
      <c r="T63921" t="s">
        <v>61</v>
      </c>
      <c r="U63921" t="s">
        <v>61</v>
      </c>
      <c r="V63921" t="s">
        <v>61</v>
      </c>
      <c r="W63921" t="s">
        <v>61</v>
      </c>
      <c r="X63921" t="s">
        <v>61</v>
      </c>
      <c r="Y63921" t="s">
        <v>61</v>
      </c>
      <c r="Z63921" t="s">
        <v>61</v>
      </c>
      <c r="AA63921" t="s">
        <v>61</v>
      </c>
      <c r="AB63921" t="s">
        <v>61</v>
      </c>
      <c r="AC63921" t="s">
        <v>61</v>
      </c>
      <c r="AD63921" t="s">
        <v>61</v>
      </c>
      <c r="AE63921" t="s">
        <v>61</v>
      </c>
      <c r="AF63921" t="s">
        <v>61</v>
      </c>
      <c r="AG63921" t="s">
        <v>61</v>
      </c>
      <c r="AH63921" t="s">
        <v>61</v>
      </c>
      <c r="AI63921" t="s">
        <v>61</v>
      </c>
      <c r="AJ63921" t="s">
        <v>61</v>
      </c>
      <c r="AL63921" t="s">
        <v>245</v>
      </c>
      <c r="AN63921" t="s">
        <v>2679</v>
      </c>
      <c r="AO63921" t="s">
        <v>2680</v>
      </c>
      <c r="AP63921" t="s">
        <v>61</v>
      </c>
      <c r="AR63921" t="s">
        <v>223</v>
      </c>
      <c r="AS63921">
        <v>2023</v>
      </c>
      <c r="AT63921">
        <v>2022</v>
      </c>
      <c r="AU63921">
        <v>311567</v>
      </c>
      <c r="AV63921" t="s">
        <v>61</v>
      </c>
      <c r="AX63921" t="s">
        <v>369</v>
      </c>
      <c r="AY63921" t="s">
        <v>70</v>
      </c>
      <c r="AZ63921" t="s">
        <v>70</v>
      </c>
      <c r="BA63921" t="s">
        <v>70</v>
      </c>
      <c r="BB63921" t="s">
        <v>70</v>
      </c>
      <c r="BC63921" t="s">
        <v>70</v>
      </c>
      <c r="BD63921" t="s">
        <v>70</v>
      </c>
    </row>
    <row r="63922" spans="1:56" x14ac:dyDescent="0.3">
      <c r="A63922" t="s">
        <v>56</v>
      </c>
      <c r="B63922" t="s">
        <v>215</v>
      </c>
      <c r="C63922" t="s">
        <v>365</v>
      </c>
      <c r="D63922" t="s">
        <v>59</v>
      </c>
      <c r="E63922" t="s">
        <v>98</v>
      </c>
      <c r="F63922" t="s">
        <v>61</v>
      </c>
      <c r="G63922" t="s">
        <v>217</v>
      </c>
      <c r="H63922" t="s">
        <v>62</v>
      </c>
      <c r="I63922" t="s">
        <v>236</v>
      </c>
      <c r="J63922" t="s">
        <v>61</v>
      </c>
      <c r="K63922" t="s">
        <v>61</v>
      </c>
      <c r="L63922" t="s">
        <v>228</v>
      </c>
      <c r="M63922" t="s">
        <v>227</v>
      </c>
      <c r="N63922" t="s">
        <v>61</v>
      </c>
      <c r="O63922" t="s">
        <v>61</v>
      </c>
      <c r="P63922" t="s">
        <v>61</v>
      </c>
      <c r="Q63922" t="s">
        <v>61</v>
      </c>
      <c r="R63922" t="s">
        <v>61</v>
      </c>
      <c r="S63922" t="s">
        <v>61</v>
      </c>
      <c r="T63922" t="s">
        <v>61</v>
      </c>
      <c r="U63922" t="s">
        <v>61</v>
      </c>
      <c r="V63922" t="s">
        <v>61</v>
      </c>
      <c r="W63922" t="s">
        <v>61</v>
      </c>
      <c r="X63922" t="s">
        <v>61</v>
      </c>
      <c r="Y63922" t="s">
        <v>61</v>
      </c>
      <c r="Z63922" t="s">
        <v>61</v>
      </c>
      <c r="AA63922" t="s">
        <v>61</v>
      </c>
      <c r="AB63922" t="s">
        <v>61</v>
      </c>
      <c r="AC63922" t="s">
        <v>61</v>
      </c>
      <c r="AD63922" t="s">
        <v>61</v>
      </c>
      <c r="AE63922" t="s">
        <v>61</v>
      </c>
      <c r="AF63922" t="s">
        <v>61</v>
      </c>
      <c r="AG63922" t="s">
        <v>61</v>
      </c>
      <c r="AH63922" t="s">
        <v>61</v>
      </c>
      <c r="AI63922" t="s">
        <v>61</v>
      </c>
      <c r="AJ63922" t="s">
        <v>61</v>
      </c>
      <c r="AL63922" t="s">
        <v>245</v>
      </c>
      <c r="AN63922" t="s">
        <v>2679</v>
      </c>
      <c r="AO63922" t="s">
        <v>2680</v>
      </c>
      <c r="AP63922" t="s">
        <v>61</v>
      </c>
      <c r="AR63922" t="s">
        <v>223</v>
      </c>
      <c r="AS63922">
        <v>2023</v>
      </c>
      <c r="AT63922">
        <v>2022</v>
      </c>
      <c r="AU63922">
        <v>136676</v>
      </c>
      <c r="AV63922" t="s">
        <v>61</v>
      </c>
      <c r="AX63922" t="s">
        <v>369</v>
      </c>
      <c r="AY63922" t="s">
        <v>70</v>
      </c>
      <c r="AZ63922" t="s">
        <v>70</v>
      </c>
      <c r="BA63922" t="s">
        <v>70</v>
      </c>
      <c r="BB63922" t="s">
        <v>70</v>
      </c>
      <c r="BC63922" t="s">
        <v>70</v>
      </c>
      <c r="BD63922" t="s">
        <v>70</v>
      </c>
    </row>
    <row r="63923" spans="1:56" x14ac:dyDescent="0.3">
      <c r="A63923" t="s">
        <v>56</v>
      </c>
      <c r="B63923" t="s">
        <v>215</v>
      </c>
      <c r="C63923" t="s">
        <v>365</v>
      </c>
      <c r="D63923" t="s">
        <v>59</v>
      </c>
      <c r="E63923" t="s">
        <v>98</v>
      </c>
      <c r="F63923" t="s">
        <v>61</v>
      </c>
      <c r="G63923" t="s">
        <v>217</v>
      </c>
      <c r="H63923" t="s">
        <v>62</v>
      </c>
      <c r="I63923" t="s">
        <v>236</v>
      </c>
      <c r="J63923" t="s">
        <v>61</v>
      </c>
      <c r="K63923" t="s">
        <v>61</v>
      </c>
      <c r="L63923" t="s">
        <v>228</v>
      </c>
      <c r="M63923" t="s">
        <v>12</v>
      </c>
      <c r="N63923" t="s">
        <v>61</v>
      </c>
      <c r="O63923" t="s">
        <v>61</v>
      </c>
      <c r="P63923" t="s">
        <v>61</v>
      </c>
      <c r="Q63923" t="s">
        <v>61</v>
      </c>
      <c r="R63923" t="s">
        <v>61</v>
      </c>
      <c r="S63923" t="s">
        <v>61</v>
      </c>
      <c r="T63923" t="s">
        <v>61</v>
      </c>
      <c r="U63923" t="s">
        <v>61</v>
      </c>
      <c r="V63923" t="s">
        <v>61</v>
      </c>
      <c r="W63923" t="s">
        <v>61</v>
      </c>
      <c r="X63923" t="s">
        <v>61</v>
      </c>
      <c r="Y63923" t="s">
        <v>61</v>
      </c>
      <c r="Z63923" t="s">
        <v>61</v>
      </c>
      <c r="AA63923" t="s">
        <v>61</v>
      </c>
      <c r="AB63923" t="s">
        <v>61</v>
      </c>
      <c r="AC63923" t="s">
        <v>61</v>
      </c>
      <c r="AD63923" t="s">
        <v>61</v>
      </c>
      <c r="AE63923" t="s">
        <v>61</v>
      </c>
      <c r="AF63923" t="s">
        <v>61</v>
      </c>
      <c r="AG63923" t="s">
        <v>61</v>
      </c>
      <c r="AH63923" t="s">
        <v>61</v>
      </c>
      <c r="AI63923" t="s">
        <v>61</v>
      </c>
      <c r="AJ63923" t="s">
        <v>61</v>
      </c>
      <c r="AL63923" t="s">
        <v>245</v>
      </c>
      <c r="AN63923" t="s">
        <v>2679</v>
      </c>
      <c r="AO63923" t="s">
        <v>2680</v>
      </c>
      <c r="AP63923" t="s">
        <v>61</v>
      </c>
      <c r="AR63923" t="s">
        <v>223</v>
      </c>
      <c r="AS63923">
        <v>2023</v>
      </c>
      <c r="AT63923">
        <v>2022</v>
      </c>
      <c r="AU63923">
        <v>1349</v>
      </c>
      <c r="AV63923" t="s">
        <v>61</v>
      </c>
      <c r="AX63923" t="s">
        <v>369</v>
      </c>
      <c r="AY63923" t="s">
        <v>70</v>
      </c>
      <c r="AZ63923" t="s">
        <v>70</v>
      </c>
      <c r="BA63923" t="s">
        <v>70</v>
      </c>
      <c r="BB63923" t="s">
        <v>70</v>
      </c>
      <c r="BC63923" t="s">
        <v>70</v>
      </c>
      <c r="BD63923" t="s">
        <v>70</v>
      </c>
    </row>
    <row r="63924" spans="1:56" x14ac:dyDescent="0.3">
      <c r="A63924" t="s">
        <v>56</v>
      </c>
      <c r="B63924" t="s">
        <v>215</v>
      </c>
      <c r="C63924" t="s">
        <v>365</v>
      </c>
      <c r="D63924" t="s">
        <v>59</v>
      </c>
      <c r="E63924" t="s">
        <v>98</v>
      </c>
      <c r="F63924" t="s">
        <v>61</v>
      </c>
      <c r="G63924" t="s">
        <v>217</v>
      </c>
      <c r="H63924" t="s">
        <v>62</v>
      </c>
      <c r="I63924" t="s">
        <v>236</v>
      </c>
      <c r="J63924" t="s">
        <v>61</v>
      </c>
      <c r="K63924" t="s">
        <v>229</v>
      </c>
      <c r="L63924" t="s">
        <v>61</v>
      </c>
      <c r="M63924" t="s">
        <v>61</v>
      </c>
      <c r="N63924" t="s">
        <v>61</v>
      </c>
      <c r="O63924" t="s">
        <v>61</v>
      </c>
      <c r="P63924" t="s">
        <v>61</v>
      </c>
      <c r="Q63924" t="s">
        <v>61</v>
      </c>
      <c r="R63924" t="s">
        <v>61</v>
      </c>
      <c r="S63924" t="s">
        <v>61</v>
      </c>
      <c r="T63924" t="s">
        <v>61</v>
      </c>
      <c r="U63924" t="s">
        <v>61</v>
      </c>
      <c r="V63924" t="s">
        <v>61</v>
      </c>
      <c r="W63924" t="s">
        <v>61</v>
      </c>
      <c r="X63924" t="s">
        <v>61</v>
      </c>
      <c r="Y63924" t="s">
        <v>61</v>
      </c>
      <c r="Z63924" t="s">
        <v>61</v>
      </c>
      <c r="AA63924" t="s">
        <v>61</v>
      </c>
      <c r="AB63924" t="s">
        <v>61</v>
      </c>
      <c r="AC63924" t="s">
        <v>61</v>
      </c>
      <c r="AD63924" t="s">
        <v>61</v>
      </c>
      <c r="AE63924" t="s">
        <v>61</v>
      </c>
      <c r="AF63924" t="s">
        <v>61</v>
      </c>
      <c r="AG63924" t="s">
        <v>61</v>
      </c>
      <c r="AH63924" t="s">
        <v>61</v>
      </c>
      <c r="AI63924" t="s">
        <v>61</v>
      </c>
      <c r="AJ63924" t="s">
        <v>61</v>
      </c>
      <c r="AL63924" t="s">
        <v>245</v>
      </c>
      <c r="AN63924" t="s">
        <v>2679</v>
      </c>
      <c r="AO63924" t="s">
        <v>2680</v>
      </c>
      <c r="AP63924" t="s">
        <v>61</v>
      </c>
      <c r="AR63924" t="s">
        <v>223</v>
      </c>
      <c r="AS63924">
        <v>2023</v>
      </c>
      <c r="AT63924">
        <v>2022</v>
      </c>
      <c r="AU63924">
        <v>53052</v>
      </c>
      <c r="AV63924" t="s">
        <v>61</v>
      </c>
      <c r="AX63924" t="s">
        <v>369</v>
      </c>
      <c r="AY63924" t="s">
        <v>70</v>
      </c>
      <c r="AZ63924" t="s">
        <v>70</v>
      </c>
      <c r="BA63924" t="s">
        <v>70</v>
      </c>
      <c r="BB63924" t="s">
        <v>70</v>
      </c>
      <c r="BC63924" t="s">
        <v>70</v>
      </c>
      <c r="BD63924" t="s">
        <v>70</v>
      </c>
    </row>
    <row r="63925" spans="1:56" x14ac:dyDescent="0.3">
      <c r="A63925" t="s">
        <v>56</v>
      </c>
      <c r="B63925" t="s">
        <v>215</v>
      </c>
      <c r="C63925" t="s">
        <v>365</v>
      </c>
      <c r="D63925" t="s">
        <v>59</v>
      </c>
      <c r="E63925" t="s">
        <v>98</v>
      </c>
      <c r="F63925" t="s">
        <v>61</v>
      </c>
      <c r="G63925" t="s">
        <v>217</v>
      </c>
      <c r="H63925" t="s">
        <v>71</v>
      </c>
      <c r="I63925" t="s">
        <v>237</v>
      </c>
      <c r="J63925" t="s">
        <v>61</v>
      </c>
      <c r="K63925" t="s">
        <v>219</v>
      </c>
      <c r="L63925" t="s">
        <v>61</v>
      </c>
      <c r="M63925" t="s">
        <v>61</v>
      </c>
      <c r="N63925" t="s">
        <v>61</v>
      </c>
      <c r="O63925" t="s">
        <v>61</v>
      </c>
      <c r="P63925" t="s">
        <v>61</v>
      </c>
      <c r="Q63925" t="s">
        <v>61</v>
      </c>
      <c r="R63925" t="s">
        <v>61</v>
      </c>
      <c r="S63925" t="s">
        <v>61</v>
      </c>
      <c r="T63925" t="s">
        <v>61</v>
      </c>
      <c r="U63925" t="s">
        <v>61</v>
      </c>
      <c r="V63925" t="s">
        <v>61</v>
      </c>
      <c r="W63925" t="s">
        <v>61</v>
      </c>
      <c r="X63925" t="s">
        <v>61</v>
      </c>
      <c r="Y63925" t="s">
        <v>61</v>
      </c>
      <c r="Z63925" t="s">
        <v>61</v>
      </c>
      <c r="AA63925" t="s">
        <v>61</v>
      </c>
      <c r="AB63925" t="s">
        <v>61</v>
      </c>
      <c r="AC63925" t="s">
        <v>61</v>
      </c>
      <c r="AD63925" t="s">
        <v>61</v>
      </c>
      <c r="AE63925" t="s">
        <v>61</v>
      </c>
      <c r="AF63925" t="s">
        <v>61</v>
      </c>
      <c r="AG63925" t="s">
        <v>61</v>
      </c>
      <c r="AH63925" t="s">
        <v>61</v>
      </c>
      <c r="AI63925" t="s">
        <v>61</v>
      </c>
      <c r="AJ63925" t="s">
        <v>61</v>
      </c>
      <c r="AL63925" t="s">
        <v>245</v>
      </c>
      <c r="AN63925" t="s">
        <v>2679</v>
      </c>
      <c r="AO63925" t="s">
        <v>2680</v>
      </c>
      <c r="AP63925" t="s">
        <v>61</v>
      </c>
      <c r="AR63925" t="s">
        <v>223</v>
      </c>
      <c r="AS63925">
        <v>2023</v>
      </c>
      <c r="AT63925">
        <v>2022</v>
      </c>
      <c r="AU63925">
        <v>352</v>
      </c>
      <c r="AV63925" t="s">
        <v>61</v>
      </c>
      <c r="AX63925" t="s">
        <v>369</v>
      </c>
      <c r="AY63925" t="s">
        <v>70</v>
      </c>
      <c r="AZ63925" t="s">
        <v>70</v>
      </c>
      <c r="BA63925" t="s">
        <v>70</v>
      </c>
      <c r="BB63925" t="s">
        <v>70</v>
      </c>
      <c r="BC63925" t="s">
        <v>70</v>
      </c>
      <c r="BD63925" t="s">
        <v>70</v>
      </c>
    </row>
    <row r="63926" spans="1:56" x14ac:dyDescent="0.3">
      <c r="A63926" t="s">
        <v>56</v>
      </c>
      <c r="B63926" t="s">
        <v>215</v>
      </c>
      <c r="C63926" t="s">
        <v>365</v>
      </c>
      <c r="D63926" t="s">
        <v>59</v>
      </c>
      <c r="E63926" t="s">
        <v>98</v>
      </c>
      <c r="F63926" t="s">
        <v>61</v>
      </c>
      <c r="G63926" t="s">
        <v>217</v>
      </c>
      <c r="H63926" t="s">
        <v>71</v>
      </c>
      <c r="I63926" t="s">
        <v>237</v>
      </c>
      <c r="J63926" t="s">
        <v>61</v>
      </c>
      <c r="K63926" t="s">
        <v>61</v>
      </c>
      <c r="L63926" t="s">
        <v>226</v>
      </c>
      <c r="M63926" t="s">
        <v>227</v>
      </c>
      <c r="N63926" t="s">
        <v>61</v>
      </c>
      <c r="O63926" t="s">
        <v>61</v>
      </c>
      <c r="P63926" t="s">
        <v>61</v>
      </c>
      <c r="Q63926" t="s">
        <v>61</v>
      </c>
      <c r="R63926" t="s">
        <v>61</v>
      </c>
      <c r="S63926" t="s">
        <v>61</v>
      </c>
      <c r="T63926" t="s">
        <v>61</v>
      </c>
      <c r="U63926" t="s">
        <v>61</v>
      </c>
      <c r="V63926" t="s">
        <v>61</v>
      </c>
      <c r="W63926" t="s">
        <v>61</v>
      </c>
      <c r="X63926" t="s">
        <v>61</v>
      </c>
      <c r="Y63926" t="s">
        <v>61</v>
      </c>
      <c r="Z63926" t="s">
        <v>61</v>
      </c>
      <c r="AA63926" t="s">
        <v>61</v>
      </c>
      <c r="AB63926" t="s">
        <v>61</v>
      </c>
      <c r="AC63926" t="s">
        <v>61</v>
      </c>
      <c r="AD63926" t="s">
        <v>61</v>
      </c>
      <c r="AE63926" t="s">
        <v>61</v>
      </c>
      <c r="AF63926" t="s">
        <v>61</v>
      </c>
      <c r="AG63926" t="s">
        <v>61</v>
      </c>
      <c r="AH63926" t="s">
        <v>61</v>
      </c>
      <c r="AI63926" t="s">
        <v>61</v>
      </c>
      <c r="AJ63926" t="s">
        <v>61</v>
      </c>
      <c r="AL63926" t="s">
        <v>245</v>
      </c>
      <c r="AN63926" t="s">
        <v>2679</v>
      </c>
      <c r="AO63926" t="s">
        <v>2680</v>
      </c>
      <c r="AP63926" t="s">
        <v>61</v>
      </c>
      <c r="AR63926" t="s">
        <v>223</v>
      </c>
      <c r="AS63926">
        <v>2023</v>
      </c>
      <c r="AT63926">
        <v>2022</v>
      </c>
      <c r="AU63926">
        <v>380</v>
      </c>
      <c r="AV63926" t="s">
        <v>61</v>
      </c>
      <c r="AX63926" t="s">
        <v>369</v>
      </c>
      <c r="AY63926" t="s">
        <v>70</v>
      </c>
      <c r="AZ63926" t="s">
        <v>70</v>
      </c>
      <c r="BA63926" t="s">
        <v>70</v>
      </c>
      <c r="BB63926" t="s">
        <v>70</v>
      </c>
      <c r="BC63926" t="s">
        <v>70</v>
      </c>
      <c r="BD63926" t="s">
        <v>70</v>
      </c>
    </row>
    <row r="63927" spans="1:56" x14ac:dyDescent="0.3">
      <c r="A63927" t="s">
        <v>56</v>
      </c>
      <c r="B63927" t="s">
        <v>215</v>
      </c>
      <c r="C63927" t="s">
        <v>365</v>
      </c>
      <c r="D63927" t="s">
        <v>59</v>
      </c>
      <c r="E63927" t="s">
        <v>98</v>
      </c>
      <c r="F63927" t="s">
        <v>61</v>
      </c>
      <c r="G63927" t="s">
        <v>217</v>
      </c>
      <c r="H63927" t="s">
        <v>71</v>
      </c>
      <c r="I63927" t="s">
        <v>237</v>
      </c>
      <c r="J63927" t="s">
        <v>61</v>
      </c>
      <c r="K63927" t="s">
        <v>229</v>
      </c>
      <c r="L63927" t="s">
        <v>61</v>
      </c>
      <c r="M63927" t="s">
        <v>61</v>
      </c>
      <c r="N63927" t="s">
        <v>61</v>
      </c>
      <c r="O63927" t="s">
        <v>61</v>
      </c>
      <c r="P63927" t="s">
        <v>61</v>
      </c>
      <c r="Q63927" t="s">
        <v>61</v>
      </c>
      <c r="R63927" t="s">
        <v>61</v>
      </c>
      <c r="S63927" t="s">
        <v>61</v>
      </c>
      <c r="T63927" t="s">
        <v>61</v>
      </c>
      <c r="U63927" t="s">
        <v>61</v>
      </c>
      <c r="V63927" t="s">
        <v>61</v>
      </c>
      <c r="W63927" t="s">
        <v>61</v>
      </c>
      <c r="X63927" t="s">
        <v>61</v>
      </c>
      <c r="Y63927" t="s">
        <v>61</v>
      </c>
      <c r="Z63927" t="s">
        <v>61</v>
      </c>
      <c r="AA63927" t="s">
        <v>61</v>
      </c>
      <c r="AB63927" t="s">
        <v>61</v>
      </c>
      <c r="AC63927" t="s">
        <v>61</v>
      </c>
      <c r="AD63927" t="s">
        <v>61</v>
      </c>
      <c r="AE63927" t="s">
        <v>61</v>
      </c>
      <c r="AF63927" t="s">
        <v>61</v>
      </c>
      <c r="AG63927" t="s">
        <v>61</v>
      </c>
      <c r="AH63927" t="s">
        <v>61</v>
      </c>
      <c r="AI63927" t="s">
        <v>61</v>
      </c>
      <c r="AJ63927" t="s">
        <v>61</v>
      </c>
      <c r="AL63927" t="s">
        <v>245</v>
      </c>
      <c r="AN63927" t="s">
        <v>2679</v>
      </c>
      <c r="AO63927" t="s">
        <v>2680</v>
      </c>
      <c r="AP63927" t="s">
        <v>61</v>
      </c>
      <c r="AR63927" t="s">
        <v>223</v>
      </c>
      <c r="AS63927">
        <v>2023</v>
      </c>
      <c r="AT63927">
        <v>2022</v>
      </c>
      <c r="AU63927">
        <v>29</v>
      </c>
      <c r="AV63927" t="s">
        <v>61</v>
      </c>
      <c r="AX63927" t="s">
        <v>369</v>
      </c>
      <c r="AY63927" t="s">
        <v>70</v>
      </c>
      <c r="AZ63927" t="s">
        <v>70</v>
      </c>
      <c r="BA63927" t="s">
        <v>70</v>
      </c>
      <c r="BB63927" t="s">
        <v>70</v>
      </c>
      <c r="BC63927" t="s">
        <v>70</v>
      </c>
      <c r="BD63927" t="s">
        <v>70</v>
      </c>
    </row>
    <row r="63928" spans="1:56" x14ac:dyDescent="0.3">
      <c r="A63928" t="s">
        <v>56</v>
      </c>
      <c r="B63928" t="s">
        <v>215</v>
      </c>
      <c r="C63928" t="s">
        <v>365</v>
      </c>
      <c r="D63928" t="s">
        <v>59</v>
      </c>
      <c r="E63928" t="s">
        <v>98</v>
      </c>
      <c r="F63928" t="s">
        <v>61</v>
      </c>
      <c r="G63928" t="s">
        <v>238</v>
      </c>
      <c r="H63928" t="s">
        <v>62</v>
      </c>
      <c r="I63928" t="s">
        <v>218</v>
      </c>
      <c r="J63928" t="s">
        <v>61</v>
      </c>
      <c r="K63928" t="s">
        <v>219</v>
      </c>
      <c r="L63928" t="s">
        <v>61</v>
      </c>
      <c r="M63928" t="s">
        <v>61</v>
      </c>
      <c r="N63928" t="s">
        <v>61</v>
      </c>
      <c r="O63928" t="s">
        <v>61</v>
      </c>
      <c r="P63928" t="s">
        <v>61</v>
      </c>
      <c r="Q63928" t="s">
        <v>61</v>
      </c>
      <c r="R63928" t="s">
        <v>61</v>
      </c>
      <c r="S63928" t="s">
        <v>61</v>
      </c>
      <c r="T63928" t="s">
        <v>61</v>
      </c>
      <c r="U63928" t="s">
        <v>61</v>
      </c>
      <c r="V63928" t="s">
        <v>61</v>
      </c>
      <c r="W63928" t="s">
        <v>61</v>
      </c>
      <c r="X63928" t="s">
        <v>61</v>
      </c>
      <c r="Y63928" t="s">
        <v>61</v>
      </c>
      <c r="Z63928" t="s">
        <v>61</v>
      </c>
      <c r="AA63928" t="s">
        <v>61</v>
      </c>
      <c r="AB63928" t="s">
        <v>61</v>
      </c>
      <c r="AC63928" t="s">
        <v>61</v>
      </c>
      <c r="AD63928" t="s">
        <v>61</v>
      </c>
      <c r="AE63928" t="s">
        <v>61</v>
      </c>
      <c r="AF63928" t="s">
        <v>61</v>
      </c>
      <c r="AG63928" t="s">
        <v>61</v>
      </c>
      <c r="AH63928" t="s">
        <v>61</v>
      </c>
      <c r="AI63928" t="s">
        <v>61</v>
      </c>
      <c r="AJ63928" t="s">
        <v>61</v>
      </c>
      <c r="AL63928" t="s">
        <v>245</v>
      </c>
      <c r="AN63928" t="s">
        <v>2679</v>
      </c>
      <c r="AO63928" t="s">
        <v>2680</v>
      </c>
      <c r="AP63928" t="s">
        <v>61</v>
      </c>
      <c r="AR63928" t="s">
        <v>223</v>
      </c>
      <c r="AS63928">
        <v>2023</v>
      </c>
      <c r="AT63928">
        <v>2022</v>
      </c>
      <c r="AU63928">
        <v>77450</v>
      </c>
      <c r="AV63928" t="s">
        <v>61</v>
      </c>
      <c r="AX63928" t="s">
        <v>369</v>
      </c>
      <c r="AY63928" t="s">
        <v>70</v>
      </c>
      <c r="AZ63928" t="s">
        <v>70</v>
      </c>
      <c r="BA63928" t="s">
        <v>70</v>
      </c>
      <c r="BB63928" t="s">
        <v>70</v>
      </c>
      <c r="BC63928" t="s">
        <v>70</v>
      </c>
      <c r="BD63928" t="s">
        <v>70</v>
      </c>
    </row>
    <row r="63929" spans="1:56" x14ac:dyDescent="0.3">
      <c r="A63929" t="s">
        <v>56</v>
      </c>
      <c r="B63929" t="s">
        <v>215</v>
      </c>
      <c r="C63929" t="s">
        <v>365</v>
      </c>
      <c r="D63929" t="s">
        <v>59</v>
      </c>
      <c r="E63929" t="s">
        <v>98</v>
      </c>
      <c r="F63929" t="s">
        <v>61</v>
      </c>
      <c r="G63929" t="s">
        <v>238</v>
      </c>
      <c r="H63929" t="s">
        <v>62</v>
      </c>
      <c r="I63929" t="s">
        <v>218</v>
      </c>
      <c r="J63929" t="s">
        <v>61</v>
      </c>
      <c r="K63929" t="s">
        <v>225</v>
      </c>
      <c r="L63929" t="s">
        <v>61</v>
      </c>
      <c r="M63929" t="s">
        <v>61</v>
      </c>
      <c r="N63929" t="s">
        <v>61</v>
      </c>
      <c r="O63929" t="s">
        <v>61</v>
      </c>
      <c r="P63929" t="s">
        <v>61</v>
      </c>
      <c r="Q63929" t="s">
        <v>61</v>
      </c>
      <c r="R63929" t="s">
        <v>61</v>
      </c>
      <c r="S63929" t="s">
        <v>61</v>
      </c>
      <c r="T63929" t="s">
        <v>61</v>
      </c>
      <c r="U63929" t="s">
        <v>61</v>
      </c>
      <c r="V63929" t="s">
        <v>61</v>
      </c>
      <c r="W63929" t="s">
        <v>61</v>
      </c>
      <c r="X63929" t="s">
        <v>61</v>
      </c>
      <c r="Y63929" t="s">
        <v>61</v>
      </c>
      <c r="Z63929" t="s">
        <v>61</v>
      </c>
      <c r="AA63929" t="s">
        <v>61</v>
      </c>
      <c r="AB63929" t="s">
        <v>61</v>
      </c>
      <c r="AC63929" t="s">
        <v>61</v>
      </c>
      <c r="AD63929" t="s">
        <v>61</v>
      </c>
      <c r="AE63929" t="s">
        <v>61</v>
      </c>
      <c r="AF63929" t="s">
        <v>61</v>
      </c>
      <c r="AG63929" t="s">
        <v>61</v>
      </c>
      <c r="AH63929" t="s">
        <v>61</v>
      </c>
      <c r="AI63929" t="s">
        <v>61</v>
      </c>
      <c r="AJ63929" t="s">
        <v>61</v>
      </c>
      <c r="AL63929" t="s">
        <v>245</v>
      </c>
      <c r="AN63929" t="s">
        <v>2679</v>
      </c>
      <c r="AO63929" t="s">
        <v>2680</v>
      </c>
      <c r="AP63929" t="s">
        <v>61</v>
      </c>
      <c r="AR63929" t="s">
        <v>223</v>
      </c>
      <c r="AS63929">
        <v>2023</v>
      </c>
      <c r="AT63929">
        <v>2022</v>
      </c>
      <c r="AU63929">
        <v>837</v>
      </c>
      <c r="AV63929" t="s">
        <v>61</v>
      </c>
      <c r="AX63929" t="s">
        <v>369</v>
      </c>
      <c r="AY63929" t="s">
        <v>70</v>
      </c>
      <c r="AZ63929" t="s">
        <v>70</v>
      </c>
      <c r="BA63929" t="s">
        <v>70</v>
      </c>
      <c r="BB63929" t="s">
        <v>70</v>
      </c>
      <c r="BC63929" t="s">
        <v>70</v>
      </c>
      <c r="BD63929" t="s">
        <v>70</v>
      </c>
    </row>
    <row r="63930" spans="1:56" x14ac:dyDescent="0.3">
      <c r="A63930" t="s">
        <v>56</v>
      </c>
      <c r="B63930" t="s">
        <v>215</v>
      </c>
      <c r="C63930" t="s">
        <v>365</v>
      </c>
      <c r="D63930" t="s">
        <v>59</v>
      </c>
      <c r="E63930" t="s">
        <v>98</v>
      </c>
      <c r="F63930" t="s">
        <v>61</v>
      </c>
      <c r="G63930" t="s">
        <v>238</v>
      </c>
      <c r="H63930" t="s">
        <v>62</v>
      </c>
      <c r="I63930" t="s">
        <v>218</v>
      </c>
      <c r="J63930" t="s">
        <v>61</v>
      </c>
      <c r="K63930" t="s">
        <v>61</v>
      </c>
      <c r="L63930" t="s">
        <v>226</v>
      </c>
      <c r="M63930" t="s">
        <v>227</v>
      </c>
      <c r="N63930" t="s">
        <v>61</v>
      </c>
      <c r="O63930" t="s">
        <v>61</v>
      </c>
      <c r="P63930" t="s">
        <v>61</v>
      </c>
      <c r="Q63930" t="s">
        <v>61</v>
      </c>
      <c r="R63930" t="s">
        <v>61</v>
      </c>
      <c r="S63930" t="s">
        <v>61</v>
      </c>
      <c r="T63930" t="s">
        <v>61</v>
      </c>
      <c r="U63930" t="s">
        <v>61</v>
      </c>
      <c r="V63930" t="s">
        <v>61</v>
      </c>
      <c r="W63930" t="s">
        <v>61</v>
      </c>
      <c r="X63930" t="s">
        <v>61</v>
      </c>
      <c r="Y63930" t="s">
        <v>61</v>
      </c>
      <c r="Z63930" t="s">
        <v>61</v>
      </c>
      <c r="AA63930" t="s">
        <v>61</v>
      </c>
      <c r="AB63930" t="s">
        <v>61</v>
      </c>
      <c r="AC63930" t="s">
        <v>61</v>
      </c>
      <c r="AD63930" t="s">
        <v>61</v>
      </c>
      <c r="AE63930" t="s">
        <v>61</v>
      </c>
      <c r="AF63930" t="s">
        <v>61</v>
      </c>
      <c r="AG63930" t="s">
        <v>61</v>
      </c>
      <c r="AH63930" t="s">
        <v>61</v>
      </c>
      <c r="AI63930" t="s">
        <v>61</v>
      </c>
      <c r="AJ63930" t="s">
        <v>61</v>
      </c>
      <c r="AL63930" t="s">
        <v>245</v>
      </c>
      <c r="AN63930" t="s">
        <v>2679</v>
      </c>
      <c r="AO63930" t="s">
        <v>2680</v>
      </c>
      <c r="AP63930" t="s">
        <v>61</v>
      </c>
      <c r="AR63930" t="s">
        <v>223</v>
      </c>
      <c r="AS63930">
        <v>2023</v>
      </c>
      <c r="AT63930">
        <v>2022</v>
      </c>
      <c r="AU63930">
        <v>61511</v>
      </c>
      <c r="AV63930" t="s">
        <v>61</v>
      </c>
      <c r="AX63930" t="s">
        <v>369</v>
      </c>
      <c r="AY63930" t="s">
        <v>70</v>
      </c>
      <c r="AZ63930" t="s">
        <v>70</v>
      </c>
      <c r="BA63930" t="s">
        <v>70</v>
      </c>
      <c r="BB63930" t="s">
        <v>70</v>
      </c>
      <c r="BC63930" t="s">
        <v>70</v>
      </c>
      <c r="BD63930" t="s">
        <v>70</v>
      </c>
    </row>
    <row r="63931" spans="1:56" x14ac:dyDescent="0.3">
      <c r="A63931" t="s">
        <v>56</v>
      </c>
      <c r="B63931" t="s">
        <v>215</v>
      </c>
      <c r="C63931" t="s">
        <v>365</v>
      </c>
      <c r="D63931" t="s">
        <v>59</v>
      </c>
      <c r="E63931" t="s">
        <v>98</v>
      </c>
      <c r="F63931" t="s">
        <v>61</v>
      </c>
      <c r="G63931" t="s">
        <v>238</v>
      </c>
      <c r="H63931" t="s">
        <v>62</v>
      </c>
      <c r="I63931" t="s">
        <v>218</v>
      </c>
      <c r="J63931" t="s">
        <v>61</v>
      </c>
      <c r="K63931" t="s">
        <v>61</v>
      </c>
      <c r="L63931" t="s">
        <v>228</v>
      </c>
      <c r="M63931" t="s">
        <v>227</v>
      </c>
      <c r="N63931" t="s">
        <v>61</v>
      </c>
      <c r="O63931" t="s">
        <v>61</v>
      </c>
      <c r="P63931" t="s">
        <v>61</v>
      </c>
      <c r="Q63931" t="s">
        <v>61</v>
      </c>
      <c r="R63931" t="s">
        <v>61</v>
      </c>
      <c r="S63931" t="s">
        <v>61</v>
      </c>
      <c r="T63931" t="s">
        <v>61</v>
      </c>
      <c r="U63931" t="s">
        <v>61</v>
      </c>
      <c r="V63931" t="s">
        <v>61</v>
      </c>
      <c r="W63931" t="s">
        <v>61</v>
      </c>
      <c r="X63931" t="s">
        <v>61</v>
      </c>
      <c r="Y63931" t="s">
        <v>61</v>
      </c>
      <c r="Z63931" t="s">
        <v>61</v>
      </c>
      <c r="AA63931" t="s">
        <v>61</v>
      </c>
      <c r="AB63931" t="s">
        <v>61</v>
      </c>
      <c r="AC63931" t="s">
        <v>61</v>
      </c>
      <c r="AD63931" t="s">
        <v>61</v>
      </c>
      <c r="AE63931" t="s">
        <v>61</v>
      </c>
      <c r="AF63931" t="s">
        <v>61</v>
      </c>
      <c r="AG63931" t="s">
        <v>61</v>
      </c>
      <c r="AH63931" t="s">
        <v>61</v>
      </c>
      <c r="AI63931" t="s">
        <v>61</v>
      </c>
      <c r="AJ63931" t="s">
        <v>61</v>
      </c>
      <c r="AL63931" t="s">
        <v>245</v>
      </c>
      <c r="AN63931" t="s">
        <v>2679</v>
      </c>
      <c r="AO63931" t="s">
        <v>2680</v>
      </c>
      <c r="AP63931" t="s">
        <v>61</v>
      </c>
      <c r="AR63931" t="s">
        <v>223</v>
      </c>
      <c r="AS63931">
        <v>2023</v>
      </c>
      <c r="AT63931">
        <v>2022</v>
      </c>
      <c r="AU63931">
        <v>26983</v>
      </c>
      <c r="AV63931" t="s">
        <v>61</v>
      </c>
      <c r="AX63931" t="s">
        <v>369</v>
      </c>
      <c r="AY63931" t="s">
        <v>70</v>
      </c>
      <c r="AZ63931" t="s">
        <v>70</v>
      </c>
      <c r="BA63931" t="s">
        <v>70</v>
      </c>
      <c r="BB63931" t="s">
        <v>70</v>
      </c>
      <c r="BC63931" t="s">
        <v>70</v>
      </c>
      <c r="BD63931" t="s">
        <v>70</v>
      </c>
    </row>
    <row r="63932" spans="1:56" x14ac:dyDescent="0.3">
      <c r="A63932" t="s">
        <v>56</v>
      </c>
      <c r="B63932" t="s">
        <v>215</v>
      </c>
      <c r="C63932" t="s">
        <v>365</v>
      </c>
      <c r="D63932" t="s">
        <v>59</v>
      </c>
      <c r="E63932" t="s">
        <v>98</v>
      </c>
      <c r="F63932" t="s">
        <v>61</v>
      </c>
      <c r="G63932" t="s">
        <v>238</v>
      </c>
      <c r="H63932" t="s">
        <v>62</v>
      </c>
      <c r="I63932" t="s">
        <v>218</v>
      </c>
      <c r="J63932" t="s">
        <v>61</v>
      </c>
      <c r="K63932" t="s">
        <v>61</v>
      </c>
      <c r="L63932" t="s">
        <v>228</v>
      </c>
      <c r="M63932" t="s">
        <v>12</v>
      </c>
      <c r="N63932" t="s">
        <v>61</v>
      </c>
      <c r="O63932" t="s">
        <v>61</v>
      </c>
      <c r="P63932" t="s">
        <v>61</v>
      </c>
      <c r="Q63932" t="s">
        <v>61</v>
      </c>
      <c r="R63932" t="s">
        <v>61</v>
      </c>
      <c r="S63932" t="s">
        <v>61</v>
      </c>
      <c r="T63932" t="s">
        <v>61</v>
      </c>
      <c r="U63932" t="s">
        <v>61</v>
      </c>
      <c r="V63932" t="s">
        <v>61</v>
      </c>
      <c r="W63932" t="s">
        <v>61</v>
      </c>
      <c r="X63932" t="s">
        <v>61</v>
      </c>
      <c r="Y63932" t="s">
        <v>61</v>
      </c>
      <c r="Z63932" t="s">
        <v>61</v>
      </c>
      <c r="AA63932" t="s">
        <v>61</v>
      </c>
      <c r="AB63932" t="s">
        <v>61</v>
      </c>
      <c r="AC63932" t="s">
        <v>61</v>
      </c>
      <c r="AD63932" t="s">
        <v>61</v>
      </c>
      <c r="AE63932" t="s">
        <v>61</v>
      </c>
      <c r="AF63932" t="s">
        <v>61</v>
      </c>
      <c r="AG63932" t="s">
        <v>61</v>
      </c>
      <c r="AH63932" t="s">
        <v>61</v>
      </c>
      <c r="AI63932" t="s">
        <v>61</v>
      </c>
      <c r="AJ63932" t="s">
        <v>61</v>
      </c>
      <c r="AL63932" t="s">
        <v>245</v>
      </c>
      <c r="AN63932" t="s">
        <v>2679</v>
      </c>
      <c r="AO63932" t="s">
        <v>2680</v>
      </c>
      <c r="AP63932" t="s">
        <v>61</v>
      </c>
      <c r="AR63932" t="s">
        <v>223</v>
      </c>
      <c r="AS63932">
        <v>2023</v>
      </c>
      <c r="AT63932">
        <v>2022</v>
      </c>
      <c r="AU63932">
        <v>266</v>
      </c>
      <c r="AV63932" t="s">
        <v>61</v>
      </c>
      <c r="AX63932" t="s">
        <v>369</v>
      </c>
      <c r="AY63932" t="s">
        <v>70</v>
      </c>
      <c r="AZ63932" t="s">
        <v>70</v>
      </c>
      <c r="BA63932" t="s">
        <v>70</v>
      </c>
      <c r="BB63932" t="s">
        <v>70</v>
      </c>
      <c r="BC63932" t="s">
        <v>70</v>
      </c>
      <c r="BD63932" t="s">
        <v>70</v>
      </c>
    </row>
    <row r="63933" spans="1:56" x14ac:dyDescent="0.3">
      <c r="A63933" t="s">
        <v>56</v>
      </c>
      <c r="B63933" t="s">
        <v>215</v>
      </c>
      <c r="C63933" t="s">
        <v>365</v>
      </c>
      <c r="D63933" t="s">
        <v>59</v>
      </c>
      <c r="E63933" t="s">
        <v>98</v>
      </c>
      <c r="F63933" t="s">
        <v>61</v>
      </c>
      <c r="G63933" t="s">
        <v>238</v>
      </c>
      <c r="H63933" t="s">
        <v>62</v>
      </c>
      <c r="I63933" t="s">
        <v>218</v>
      </c>
      <c r="J63933" t="s">
        <v>61</v>
      </c>
      <c r="K63933" t="s">
        <v>229</v>
      </c>
      <c r="L63933" t="s">
        <v>61</v>
      </c>
      <c r="M63933" t="s">
        <v>61</v>
      </c>
      <c r="N63933" t="s">
        <v>61</v>
      </c>
      <c r="O63933" t="s">
        <v>61</v>
      </c>
      <c r="P63933" t="s">
        <v>61</v>
      </c>
      <c r="Q63933" t="s">
        <v>61</v>
      </c>
      <c r="R63933" t="s">
        <v>61</v>
      </c>
      <c r="S63933" t="s">
        <v>61</v>
      </c>
      <c r="T63933" t="s">
        <v>61</v>
      </c>
      <c r="U63933" t="s">
        <v>61</v>
      </c>
      <c r="V63933" t="s">
        <v>61</v>
      </c>
      <c r="W63933" t="s">
        <v>61</v>
      </c>
      <c r="X63933" t="s">
        <v>61</v>
      </c>
      <c r="Y63933" t="s">
        <v>61</v>
      </c>
      <c r="Z63933" t="s">
        <v>61</v>
      </c>
      <c r="AA63933" t="s">
        <v>61</v>
      </c>
      <c r="AB63933" t="s">
        <v>61</v>
      </c>
      <c r="AC63933" t="s">
        <v>61</v>
      </c>
      <c r="AD63933" t="s">
        <v>61</v>
      </c>
      <c r="AE63933" t="s">
        <v>61</v>
      </c>
      <c r="AF63933" t="s">
        <v>61</v>
      </c>
      <c r="AG63933" t="s">
        <v>61</v>
      </c>
      <c r="AH63933" t="s">
        <v>61</v>
      </c>
      <c r="AI63933" t="s">
        <v>61</v>
      </c>
      <c r="AJ63933" t="s">
        <v>61</v>
      </c>
      <c r="AL63933" t="s">
        <v>245</v>
      </c>
      <c r="AN63933" t="s">
        <v>2679</v>
      </c>
      <c r="AO63933" t="s">
        <v>2680</v>
      </c>
      <c r="AP63933" t="s">
        <v>61</v>
      </c>
      <c r="AR63933" t="s">
        <v>223</v>
      </c>
      <c r="AS63933">
        <v>2023</v>
      </c>
      <c r="AT63933">
        <v>2022</v>
      </c>
      <c r="AU63933">
        <v>10474</v>
      </c>
      <c r="AV63933" t="s">
        <v>61</v>
      </c>
      <c r="AX63933" t="s">
        <v>369</v>
      </c>
      <c r="AY63933" t="s">
        <v>70</v>
      </c>
      <c r="AZ63933" t="s">
        <v>70</v>
      </c>
      <c r="BA63933" t="s">
        <v>70</v>
      </c>
      <c r="BB63933" t="s">
        <v>70</v>
      </c>
      <c r="BC63933" t="s">
        <v>70</v>
      </c>
      <c r="BD63933" t="s">
        <v>70</v>
      </c>
    </row>
    <row r="63934" spans="1:56" x14ac:dyDescent="0.3">
      <c r="A63934" t="s">
        <v>56</v>
      </c>
      <c r="B63934" t="s">
        <v>215</v>
      </c>
      <c r="C63934" t="s">
        <v>365</v>
      </c>
      <c r="D63934" t="s">
        <v>59</v>
      </c>
      <c r="E63934" t="s">
        <v>98</v>
      </c>
      <c r="F63934" t="s">
        <v>61</v>
      </c>
      <c r="G63934" t="s">
        <v>238</v>
      </c>
      <c r="H63934" t="s">
        <v>71</v>
      </c>
      <c r="I63934" t="s">
        <v>230</v>
      </c>
      <c r="J63934" t="s">
        <v>61</v>
      </c>
      <c r="K63934" t="s">
        <v>219</v>
      </c>
      <c r="L63934" t="s">
        <v>61</v>
      </c>
      <c r="M63934" t="s">
        <v>61</v>
      </c>
      <c r="N63934" t="s">
        <v>61</v>
      </c>
      <c r="O63934" t="s">
        <v>61</v>
      </c>
      <c r="P63934" t="s">
        <v>61</v>
      </c>
      <c r="Q63934" t="s">
        <v>61</v>
      </c>
      <c r="R63934" t="s">
        <v>61</v>
      </c>
      <c r="S63934" t="s">
        <v>61</v>
      </c>
      <c r="T63934" t="s">
        <v>61</v>
      </c>
      <c r="U63934" t="s">
        <v>61</v>
      </c>
      <c r="V63934" t="s">
        <v>61</v>
      </c>
      <c r="W63934" t="s">
        <v>61</v>
      </c>
      <c r="X63934" t="s">
        <v>61</v>
      </c>
      <c r="Y63934" t="s">
        <v>61</v>
      </c>
      <c r="Z63934" t="s">
        <v>61</v>
      </c>
      <c r="AA63934" t="s">
        <v>61</v>
      </c>
      <c r="AB63934" t="s">
        <v>61</v>
      </c>
      <c r="AC63934" t="s">
        <v>61</v>
      </c>
      <c r="AD63934" t="s">
        <v>61</v>
      </c>
      <c r="AE63934" t="s">
        <v>61</v>
      </c>
      <c r="AF63934" t="s">
        <v>61</v>
      </c>
      <c r="AG63934" t="s">
        <v>61</v>
      </c>
      <c r="AH63934" t="s">
        <v>61</v>
      </c>
      <c r="AI63934" t="s">
        <v>61</v>
      </c>
      <c r="AJ63934" t="s">
        <v>61</v>
      </c>
      <c r="AL63934" t="s">
        <v>245</v>
      </c>
      <c r="AN63934" t="s">
        <v>2679</v>
      </c>
      <c r="AO63934" t="s">
        <v>2680</v>
      </c>
      <c r="AP63934" t="s">
        <v>61</v>
      </c>
      <c r="AR63934" t="s">
        <v>223</v>
      </c>
      <c r="AS63934">
        <v>2023</v>
      </c>
      <c r="AT63934">
        <v>2022</v>
      </c>
      <c r="AU63934">
        <v>7609</v>
      </c>
      <c r="AV63934" t="s">
        <v>61</v>
      </c>
      <c r="AX63934" t="s">
        <v>369</v>
      </c>
      <c r="AY63934" t="s">
        <v>70</v>
      </c>
      <c r="AZ63934" t="s">
        <v>70</v>
      </c>
      <c r="BA63934" t="s">
        <v>70</v>
      </c>
      <c r="BB63934" t="s">
        <v>70</v>
      </c>
      <c r="BC63934" t="s">
        <v>70</v>
      </c>
      <c r="BD63934" t="s">
        <v>70</v>
      </c>
    </row>
    <row r="63935" spans="1:56" x14ac:dyDescent="0.3">
      <c r="A63935" t="s">
        <v>56</v>
      </c>
      <c r="B63935" t="s">
        <v>215</v>
      </c>
      <c r="C63935" t="s">
        <v>365</v>
      </c>
      <c r="D63935" t="s">
        <v>59</v>
      </c>
      <c r="E63935" t="s">
        <v>98</v>
      </c>
      <c r="F63935" t="s">
        <v>61</v>
      </c>
      <c r="G63935" t="s">
        <v>238</v>
      </c>
      <c r="H63935" t="s">
        <v>71</v>
      </c>
      <c r="I63935" t="s">
        <v>230</v>
      </c>
      <c r="J63935" t="s">
        <v>61</v>
      </c>
      <c r="K63935" t="s">
        <v>61</v>
      </c>
      <c r="L63935" t="s">
        <v>226</v>
      </c>
      <c r="M63935" t="s">
        <v>227</v>
      </c>
      <c r="N63935" t="s">
        <v>61</v>
      </c>
      <c r="O63935" t="s">
        <v>61</v>
      </c>
      <c r="P63935" t="s">
        <v>61</v>
      </c>
      <c r="Q63935" t="s">
        <v>61</v>
      </c>
      <c r="R63935" t="s">
        <v>61</v>
      </c>
      <c r="S63935" t="s">
        <v>61</v>
      </c>
      <c r="T63935" t="s">
        <v>61</v>
      </c>
      <c r="U63935" t="s">
        <v>61</v>
      </c>
      <c r="V63935" t="s">
        <v>61</v>
      </c>
      <c r="W63935" t="s">
        <v>61</v>
      </c>
      <c r="X63935" t="s">
        <v>61</v>
      </c>
      <c r="Y63935" t="s">
        <v>61</v>
      </c>
      <c r="Z63935" t="s">
        <v>61</v>
      </c>
      <c r="AA63935" t="s">
        <v>61</v>
      </c>
      <c r="AB63935" t="s">
        <v>61</v>
      </c>
      <c r="AC63935" t="s">
        <v>61</v>
      </c>
      <c r="AD63935" t="s">
        <v>61</v>
      </c>
      <c r="AE63935" t="s">
        <v>61</v>
      </c>
      <c r="AF63935" t="s">
        <v>61</v>
      </c>
      <c r="AG63935" t="s">
        <v>61</v>
      </c>
      <c r="AH63935" t="s">
        <v>61</v>
      </c>
      <c r="AI63935" t="s">
        <v>61</v>
      </c>
      <c r="AJ63935" t="s">
        <v>61</v>
      </c>
      <c r="AL63935" t="s">
        <v>245</v>
      </c>
      <c r="AN63935" t="s">
        <v>2679</v>
      </c>
      <c r="AO63935" t="s">
        <v>2680</v>
      </c>
      <c r="AP63935" t="s">
        <v>61</v>
      </c>
      <c r="AR63935" t="s">
        <v>223</v>
      </c>
      <c r="AS63935">
        <v>2023</v>
      </c>
      <c r="AT63935">
        <v>2022</v>
      </c>
      <c r="AU63935">
        <v>9123</v>
      </c>
      <c r="AV63935" t="s">
        <v>61</v>
      </c>
      <c r="AX63935" t="s">
        <v>369</v>
      </c>
      <c r="AY63935" t="s">
        <v>70</v>
      </c>
      <c r="AZ63935" t="s">
        <v>70</v>
      </c>
      <c r="BA63935" t="s">
        <v>70</v>
      </c>
      <c r="BB63935" t="s">
        <v>70</v>
      </c>
      <c r="BC63935" t="s">
        <v>70</v>
      </c>
      <c r="BD63935" t="s">
        <v>70</v>
      </c>
    </row>
    <row r="63936" spans="1:56" x14ac:dyDescent="0.3">
      <c r="A63936" t="s">
        <v>56</v>
      </c>
      <c r="B63936" t="s">
        <v>215</v>
      </c>
      <c r="C63936" t="s">
        <v>365</v>
      </c>
      <c r="D63936" t="s">
        <v>59</v>
      </c>
      <c r="E63936" t="s">
        <v>98</v>
      </c>
      <c r="F63936" t="s">
        <v>61</v>
      </c>
      <c r="G63936" t="s">
        <v>238</v>
      </c>
      <c r="H63936" t="s">
        <v>71</v>
      </c>
      <c r="I63936" t="s">
        <v>230</v>
      </c>
      <c r="J63936" t="s">
        <v>61</v>
      </c>
      <c r="K63936" t="s">
        <v>229</v>
      </c>
      <c r="L63936" t="s">
        <v>61</v>
      </c>
      <c r="M63936" t="s">
        <v>61</v>
      </c>
      <c r="N63936" t="s">
        <v>61</v>
      </c>
      <c r="O63936" t="s">
        <v>61</v>
      </c>
      <c r="P63936" t="s">
        <v>61</v>
      </c>
      <c r="Q63936" t="s">
        <v>61</v>
      </c>
      <c r="R63936" t="s">
        <v>61</v>
      </c>
      <c r="S63936" t="s">
        <v>61</v>
      </c>
      <c r="T63936" t="s">
        <v>61</v>
      </c>
      <c r="U63936" t="s">
        <v>61</v>
      </c>
      <c r="V63936" t="s">
        <v>61</v>
      </c>
      <c r="W63936" t="s">
        <v>61</v>
      </c>
      <c r="X63936" t="s">
        <v>61</v>
      </c>
      <c r="Y63936" t="s">
        <v>61</v>
      </c>
      <c r="Z63936" t="s">
        <v>61</v>
      </c>
      <c r="AA63936" t="s">
        <v>61</v>
      </c>
      <c r="AB63936" t="s">
        <v>61</v>
      </c>
      <c r="AC63936" t="s">
        <v>61</v>
      </c>
      <c r="AD63936" t="s">
        <v>61</v>
      </c>
      <c r="AE63936" t="s">
        <v>61</v>
      </c>
      <c r="AF63936" t="s">
        <v>61</v>
      </c>
      <c r="AG63936" t="s">
        <v>61</v>
      </c>
      <c r="AH63936" t="s">
        <v>61</v>
      </c>
      <c r="AI63936" t="s">
        <v>61</v>
      </c>
      <c r="AJ63936" t="s">
        <v>61</v>
      </c>
      <c r="AL63936" t="s">
        <v>245</v>
      </c>
      <c r="AN63936" t="s">
        <v>2679</v>
      </c>
      <c r="AO63936" t="s">
        <v>2680</v>
      </c>
      <c r="AP63936" t="s">
        <v>61</v>
      </c>
      <c r="AR63936" t="s">
        <v>223</v>
      </c>
      <c r="AS63936">
        <v>2023</v>
      </c>
      <c r="AT63936">
        <v>2022</v>
      </c>
      <c r="AU63936">
        <v>1514</v>
      </c>
      <c r="AV63936" t="s">
        <v>61</v>
      </c>
      <c r="AX63936" t="s">
        <v>369</v>
      </c>
      <c r="AY63936" t="s">
        <v>70</v>
      </c>
      <c r="AZ63936" t="s">
        <v>70</v>
      </c>
      <c r="BA63936" t="s">
        <v>70</v>
      </c>
      <c r="BB63936" t="s">
        <v>70</v>
      </c>
      <c r="BC63936" t="s">
        <v>70</v>
      </c>
      <c r="BD63936" t="s">
        <v>70</v>
      </c>
    </row>
    <row r="63937" spans="1:56" x14ac:dyDescent="0.3">
      <c r="A63937" t="s">
        <v>56</v>
      </c>
      <c r="B63937" t="s">
        <v>215</v>
      </c>
      <c r="C63937" t="s">
        <v>365</v>
      </c>
      <c r="D63937" t="s">
        <v>59</v>
      </c>
      <c r="E63937" t="s">
        <v>98</v>
      </c>
      <c r="F63937" t="s">
        <v>61</v>
      </c>
      <c r="G63937" t="s">
        <v>238</v>
      </c>
      <c r="H63937" t="s">
        <v>71</v>
      </c>
      <c r="I63937" t="s">
        <v>231</v>
      </c>
      <c r="J63937" t="s">
        <v>61</v>
      </c>
      <c r="K63937" t="s">
        <v>219</v>
      </c>
      <c r="L63937" t="s">
        <v>61</v>
      </c>
      <c r="M63937" t="s">
        <v>61</v>
      </c>
      <c r="N63937" t="s">
        <v>61</v>
      </c>
      <c r="O63937" t="s">
        <v>61</v>
      </c>
      <c r="P63937" t="s">
        <v>61</v>
      </c>
      <c r="Q63937" t="s">
        <v>61</v>
      </c>
      <c r="R63937" t="s">
        <v>61</v>
      </c>
      <c r="S63937" t="s">
        <v>61</v>
      </c>
      <c r="T63937" t="s">
        <v>61</v>
      </c>
      <c r="U63937" t="s">
        <v>61</v>
      </c>
      <c r="V63937" t="s">
        <v>61</v>
      </c>
      <c r="W63937" t="s">
        <v>61</v>
      </c>
      <c r="X63937" t="s">
        <v>61</v>
      </c>
      <c r="Y63937" t="s">
        <v>61</v>
      </c>
      <c r="Z63937" t="s">
        <v>61</v>
      </c>
      <c r="AA63937" t="s">
        <v>61</v>
      </c>
      <c r="AB63937" t="s">
        <v>61</v>
      </c>
      <c r="AC63937" t="s">
        <v>61</v>
      </c>
      <c r="AD63937" t="s">
        <v>61</v>
      </c>
      <c r="AE63937" t="s">
        <v>61</v>
      </c>
      <c r="AF63937" t="s">
        <v>61</v>
      </c>
      <c r="AG63937" t="s">
        <v>61</v>
      </c>
      <c r="AH63937" t="s">
        <v>61</v>
      </c>
      <c r="AI63937" t="s">
        <v>61</v>
      </c>
      <c r="AJ63937" t="s">
        <v>61</v>
      </c>
      <c r="AL63937" t="s">
        <v>245</v>
      </c>
      <c r="AN63937" t="s">
        <v>2679</v>
      </c>
      <c r="AO63937" t="s">
        <v>2680</v>
      </c>
      <c r="AP63937" t="s">
        <v>61</v>
      </c>
      <c r="AR63937" t="s">
        <v>223</v>
      </c>
      <c r="AS63937">
        <v>2023</v>
      </c>
      <c r="AT63937">
        <v>2022</v>
      </c>
      <c r="AU63937">
        <v>2982</v>
      </c>
      <c r="AV63937" t="s">
        <v>61</v>
      </c>
      <c r="AX63937" t="s">
        <v>369</v>
      </c>
      <c r="AY63937" t="s">
        <v>70</v>
      </c>
      <c r="AZ63937" t="s">
        <v>70</v>
      </c>
      <c r="BA63937" t="s">
        <v>70</v>
      </c>
      <c r="BB63937" t="s">
        <v>70</v>
      </c>
      <c r="BC63937" t="s">
        <v>70</v>
      </c>
      <c r="BD63937" t="s">
        <v>70</v>
      </c>
    </row>
    <row r="63938" spans="1:56" x14ac:dyDescent="0.3">
      <c r="A63938" t="s">
        <v>56</v>
      </c>
      <c r="B63938" t="s">
        <v>215</v>
      </c>
      <c r="C63938" t="s">
        <v>365</v>
      </c>
      <c r="D63938" t="s">
        <v>59</v>
      </c>
      <c r="E63938" t="s">
        <v>98</v>
      </c>
      <c r="F63938" t="s">
        <v>61</v>
      </c>
      <c r="G63938" t="s">
        <v>238</v>
      </c>
      <c r="H63938" t="s">
        <v>71</v>
      </c>
      <c r="I63938" t="s">
        <v>231</v>
      </c>
      <c r="J63938" t="s">
        <v>61</v>
      </c>
      <c r="K63938" t="s">
        <v>61</v>
      </c>
      <c r="L63938" t="s">
        <v>226</v>
      </c>
      <c r="M63938" t="s">
        <v>227</v>
      </c>
      <c r="N63938" t="s">
        <v>61</v>
      </c>
      <c r="O63938" t="s">
        <v>61</v>
      </c>
      <c r="P63938" t="s">
        <v>61</v>
      </c>
      <c r="Q63938" t="s">
        <v>61</v>
      </c>
      <c r="R63938" t="s">
        <v>61</v>
      </c>
      <c r="S63938" t="s">
        <v>61</v>
      </c>
      <c r="T63938" t="s">
        <v>61</v>
      </c>
      <c r="U63938" t="s">
        <v>61</v>
      </c>
      <c r="V63938" t="s">
        <v>61</v>
      </c>
      <c r="W63938" t="s">
        <v>61</v>
      </c>
      <c r="X63938" t="s">
        <v>61</v>
      </c>
      <c r="Y63938" t="s">
        <v>61</v>
      </c>
      <c r="Z63938" t="s">
        <v>61</v>
      </c>
      <c r="AA63938" t="s">
        <v>61</v>
      </c>
      <c r="AB63938" t="s">
        <v>61</v>
      </c>
      <c r="AC63938" t="s">
        <v>61</v>
      </c>
      <c r="AD63938" t="s">
        <v>61</v>
      </c>
      <c r="AE63938" t="s">
        <v>61</v>
      </c>
      <c r="AF63938" t="s">
        <v>61</v>
      </c>
      <c r="AG63938" t="s">
        <v>61</v>
      </c>
      <c r="AH63938" t="s">
        <v>61</v>
      </c>
      <c r="AI63938" t="s">
        <v>61</v>
      </c>
      <c r="AJ63938" t="s">
        <v>61</v>
      </c>
      <c r="AL63938" t="s">
        <v>245</v>
      </c>
      <c r="AN63938" t="s">
        <v>2679</v>
      </c>
      <c r="AO63938" t="s">
        <v>2680</v>
      </c>
      <c r="AP63938" t="s">
        <v>61</v>
      </c>
      <c r="AR63938" t="s">
        <v>223</v>
      </c>
      <c r="AS63938">
        <v>2023</v>
      </c>
      <c r="AT63938">
        <v>2022</v>
      </c>
      <c r="AU63938">
        <v>3575</v>
      </c>
      <c r="AV63938" t="s">
        <v>61</v>
      </c>
      <c r="AX63938" t="s">
        <v>369</v>
      </c>
      <c r="AY63938" t="s">
        <v>70</v>
      </c>
      <c r="AZ63938" t="s">
        <v>70</v>
      </c>
      <c r="BA63938" t="s">
        <v>70</v>
      </c>
      <c r="BB63938" t="s">
        <v>70</v>
      </c>
      <c r="BC63938" t="s">
        <v>70</v>
      </c>
      <c r="BD63938" t="s">
        <v>70</v>
      </c>
    </row>
    <row r="63939" spans="1:56" x14ac:dyDescent="0.3">
      <c r="A63939" t="s">
        <v>56</v>
      </c>
      <c r="B63939" t="s">
        <v>215</v>
      </c>
      <c r="C63939" t="s">
        <v>365</v>
      </c>
      <c r="D63939" t="s">
        <v>59</v>
      </c>
      <c r="E63939" t="s">
        <v>98</v>
      </c>
      <c r="F63939" t="s">
        <v>61</v>
      </c>
      <c r="G63939" t="s">
        <v>238</v>
      </c>
      <c r="H63939" t="s">
        <v>71</v>
      </c>
      <c r="I63939" t="s">
        <v>231</v>
      </c>
      <c r="J63939" t="s">
        <v>61</v>
      </c>
      <c r="K63939" t="s">
        <v>229</v>
      </c>
      <c r="L63939" t="s">
        <v>61</v>
      </c>
      <c r="M63939" t="s">
        <v>61</v>
      </c>
      <c r="N63939" t="s">
        <v>61</v>
      </c>
      <c r="O63939" t="s">
        <v>61</v>
      </c>
      <c r="P63939" t="s">
        <v>61</v>
      </c>
      <c r="Q63939" t="s">
        <v>61</v>
      </c>
      <c r="R63939" t="s">
        <v>61</v>
      </c>
      <c r="S63939" t="s">
        <v>61</v>
      </c>
      <c r="T63939" t="s">
        <v>61</v>
      </c>
      <c r="U63939" t="s">
        <v>61</v>
      </c>
      <c r="V63939" t="s">
        <v>61</v>
      </c>
      <c r="W63939" t="s">
        <v>61</v>
      </c>
      <c r="X63939" t="s">
        <v>61</v>
      </c>
      <c r="Y63939" t="s">
        <v>61</v>
      </c>
      <c r="Z63939" t="s">
        <v>61</v>
      </c>
      <c r="AA63939" t="s">
        <v>61</v>
      </c>
      <c r="AB63939" t="s">
        <v>61</v>
      </c>
      <c r="AC63939" t="s">
        <v>61</v>
      </c>
      <c r="AD63939" t="s">
        <v>61</v>
      </c>
      <c r="AE63939" t="s">
        <v>61</v>
      </c>
      <c r="AF63939" t="s">
        <v>61</v>
      </c>
      <c r="AG63939" t="s">
        <v>61</v>
      </c>
      <c r="AH63939" t="s">
        <v>61</v>
      </c>
      <c r="AI63939" t="s">
        <v>61</v>
      </c>
      <c r="AJ63939" t="s">
        <v>61</v>
      </c>
      <c r="AL63939" t="s">
        <v>245</v>
      </c>
      <c r="AN63939" t="s">
        <v>2679</v>
      </c>
      <c r="AO63939" t="s">
        <v>2680</v>
      </c>
      <c r="AP63939" t="s">
        <v>61</v>
      </c>
      <c r="AR63939" t="s">
        <v>223</v>
      </c>
      <c r="AS63939">
        <v>2023</v>
      </c>
      <c r="AT63939">
        <v>2022</v>
      </c>
      <c r="AU63939">
        <v>593</v>
      </c>
      <c r="AV63939" t="s">
        <v>61</v>
      </c>
      <c r="AX63939" t="s">
        <v>369</v>
      </c>
      <c r="AY63939" t="s">
        <v>70</v>
      </c>
      <c r="AZ63939" t="s">
        <v>70</v>
      </c>
      <c r="BA63939" t="s">
        <v>70</v>
      </c>
      <c r="BB63939" t="s">
        <v>70</v>
      </c>
      <c r="BC63939" t="s">
        <v>70</v>
      </c>
      <c r="BD63939" t="s">
        <v>70</v>
      </c>
    </row>
    <row r="63940" spans="1:56" x14ac:dyDescent="0.3">
      <c r="A63940" t="s">
        <v>56</v>
      </c>
      <c r="B63940" t="s">
        <v>215</v>
      </c>
      <c r="C63940" t="s">
        <v>365</v>
      </c>
      <c r="D63940" t="s">
        <v>59</v>
      </c>
      <c r="E63940" t="s">
        <v>98</v>
      </c>
      <c r="F63940" t="s">
        <v>61</v>
      </c>
      <c r="G63940" t="s">
        <v>238</v>
      </c>
      <c r="H63940" t="s">
        <v>71</v>
      </c>
      <c r="I63940" t="s">
        <v>232</v>
      </c>
      <c r="J63940" t="s">
        <v>61</v>
      </c>
      <c r="K63940" t="s">
        <v>219</v>
      </c>
      <c r="L63940" t="s">
        <v>61</v>
      </c>
      <c r="M63940" t="s">
        <v>61</v>
      </c>
      <c r="N63940" t="s">
        <v>61</v>
      </c>
      <c r="O63940" t="s">
        <v>61</v>
      </c>
      <c r="P63940" t="s">
        <v>61</v>
      </c>
      <c r="Q63940" t="s">
        <v>61</v>
      </c>
      <c r="R63940" t="s">
        <v>61</v>
      </c>
      <c r="S63940" t="s">
        <v>61</v>
      </c>
      <c r="T63940" t="s">
        <v>61</v>
      </c>
      <c r="U63940" t="s">
        <v>61</v>
      </c>
      <c r="V63940" t="s">
        <v>61</v>
      </c>
      <c r="W63940" t="s">
        <v>61</v>
      </c>
      <c r="X63940" t="s">
        <v>61</v>
      </c>
      <c r="Y63940" t="s">
        <v>61</v>
      </c>
      <c r="Z63940" t="s">
        <v>61</v>
      </c>
      <c r="AA63940" t="s">
        <v>61</v>
      </c>
      <c r="AB63940" t="s">
        <v>61</v>
      </c>
      <c r="AC63940" t="s">
        <v>61</v>
      </c>
      <c r="AD63940" t="s">
        <v>61</v>
      </c>
      <c r="AE63940" t="s">
        <v>61</v>
      </c>
      <c r="AF63940" t="s">
        <v>61</v>
      </c>
      <c r="AG63940" t="s">
        <v>61</v>
      </c>
      <c r="AH63940" t="s">
        <v>61</v>
      </c>
      <c r="AI63940" t="s">
        <v>61</v>
      </c>
      <c r="AJ63940" t="s">
        <v>61</v>
      </c>
      <c r="AL63940" t="s">
        <v>245</v>
      </c>
      <c r="AN63940" t="s">
        <v>2679</v>
      </c>
      <c r="AO63940" t="s">
        <v>2680</v>
      </c>
      <c r="AP63940" t="s">
        <v>61</v>
      </c>
      <c r="AR63940" t="s">
        <v>223</v>
      </c>
      <c r="AS63940">
        <v>2023</v>
      </c>
      <c r="AT63940">
        <v>2022</v>
      </c>
      <c r="AU63940">
        <v>2597</v>
      </c>
      <c r="AV63940" t="s">
        <v>61</v>
      </c>
      <c r="AX63940" t="s">
        <v>369</v>
      </c>
      <c r="AY63940" t="s">
        <v>70</v>
      </c>
      <c r="AZ63940" t="s">
        <v>70</v>
      </c>
      <c r="BA63940" t="s">
        <v>70</v>
      </c>
      <c r="BB63940" t="s">
        <v>70</v>
      </c>
      <c r="BC63940" t="s">
        <v>70</v>
      </c>
      <c r="BD63940" t="s">
        <v>70</v>
      </c>
    </row>
    <row r="63941" spans="1:56" x14ac:dyDescent="0.3">
      <c r="A63941" t="s">
        <v>56</v>
      </c>
      <c r="B63941" t="s">
        <v>215</v>
      </c>
      <c r="C63941" t="s">
        <v>365</v>
      </c>
      <c r="D63941" t="s">
        <v>59</v>
      </c>
      <c r="E63941" t="s">
        <v>98</v>
      </c>
      <c r="F63941" t="s">
        <v>61</v>
      </c>
      <c r="G63941" t="s">
        <v>238</v>
      </c>
      <c r="H63941" t="s">
        <v>71</v>
      </c>
      <c r="I63941" t="s">
        <v>232</v>
      </c>
      <c r="J63941" t="s">
        <v>61</v>
      </c>
      <c r="K63941" t="s">
        <v>61</v>
      </c>
      <c r="L63941" t="s">
        <v>226</v>
      </c>
      <c r="M63941" t="s">
        <v>227</v>
      </c>
      <c r="N63941" t="s">
        <v>61</v>
      </c>
      <c r="O63941" t="s">
        <v>61</v>
      </c>
      <c r="P63941" t="s">
        <v>61</v>
      </c>
      <c r="Q63941" t="s">
        <v>61</v>
      </c>
      <c r="R63941" t="s">
        <v>61</v>
      </c>
      <c r="S63941" t="s">
        <v>61</v>
      </c>
      <c r="T63941" t="s">
        <v>61</v>
      </c>
      <c r="U63941" t="s">
        <v>61</v>
      </c>
      <c r="V63941" t="s">
        <v>61</v>
      </c>
      <c r="W63941" t="s">
        <v>61</v>
      </c>
      <c r="X63941" t="s">
        <v>61</v>
      </c>
      <c r="Y63941" t="s">
        <v>61</v>
      </c>
      <c r="Z63941" t="s">
        <v>61</v>
      </c>
      <c r="AA63941" t="s">
        <v>61</v>
      </c>
      <c r="AB63941" t="s">
        <v>61</v>
      </c>
      <c r="AC63941" t="s">
        <v>61</v>
      </c>
      <c r="AD63941" t="s">
        <v>61</v>
      </c>
      <c r="AE63941" t="s">
        <v>61</v>
      </c>
      <c r="AF63941" t="s">
        <v>61</v>
      </c>
      <c r="AG63941" t="s">
        <v>61</v>
      </c>
      <c r="AH63941" t="s">
        <v>61</v>
      </c>
      <c r="AI63941" t="s">
        <v>61</v>
      </c>
      <c r="AJ63941" t="s">
        <v>61</v>
      </c>
      <c r="AL63941" t="s">
        <v>245</v>
      </c>
      <c r="AN63941" t="s">
        <v>2679</v>
      </c>
      <c r="AO63941" t="s">
        <v>2680</v>
      </c>
      <c r="AP63941" t="s">
        <v>61</v>
      </c>
      <c r="AR63941" t="s">
        <v>223</v>
      </c>
      <c r="AS63941">
        <v>2023</v>
      </c>
      <c r="AT63941">
        <v>2022</v>
      </c>
      <c r="AU63941">
        <v>3114</v>
      </c>
      <c r="AV63941" t="s">
        <v>61</v>
      </c>
      <c r="AX63941" t="s">
        <v>369</v>
      </c>
      <c r="AY63941" t="s">
        <v>70</v>
      </c>
      <c r="AZ63941" t="s">
        <v>70</v>
      </c>
      <c r="BA63941" t="s">
        <v>70</v>
      </c>
      <c r="BB63941" t="s">
        <v>70</v>
      </c>
      <c r="BC63941" t="s">
        <v>70</v>
      </c>
      <c r="BD63941" t="s">
        <v>70</v>
      </c>
    </row>
    <row r="63942" spans="1:56" x14ac:dyDescent="0.3">
      <c r="A63942" t="s">
        <v>56</v>
      </c>
      <c r="B63942" t="s">
        <v>215</v>
      </c>
      <c r="C63942" t="s">
        <v>365</v>
      </c>
      <c r="D63942" t="s">
        <v>59</v>
      </c>
      <c r="E63942" t="s">
        <v>98</v>
      </c>
      <c r="F63942" t="s">
        <v>61</v>
      </c>
      <c r="G63942" t="s">
        <v>238</v>
      </c>
      <c r="H63942" t="s">
        <v>71</v>
      </c>
      <c r="I63942" t="s">
        <v>232</v>
      </c>
      <c r="J63942" t="s">
        <v>61</v>
      </c>
      <c r="K63942" t="s">
        <v>229</v>
      </c>
      <c r="L63942" t="s">
        <v>61</v>
      </c>
      <c r="M63942" t="s">
        <v>61</v>
      </c>
      <c r="N63942" t="s">
        <v>61</v>
      </c>
      <c r="O63942" t="s">
        <v>61</v>
      </c>
      <c r="P63942" t="s">
        <v>61</v>
      </c>
      <c r="Q63942" t="s">
        <v>61</v>
      </c>
      <c r="R63942" t="s">
        <v>61</v>
      </c>
      <c r="S63942" t="s">
        <v>61</v>
      </c>
      <c r="T63942" t="s">
        <v>61</v>
      </c>
      <c r="U63942" t="s">
        <v>61</v>
      </c>
      <c r="V63942" t="s">
        <v>61</v>
      </c>
      <c r="W63942" t="s">
        <v>61</v>
      </c>
      <c r="X63942" t="s">
        <v>61</v>
      </c>
      <c r="Y63942" t="s">
        <v>61</v>
      </c>
      <c r="Z63942" t="s">
        <v>61</v>
      </c>
      <c r="AA63942" t="s">
        <v>61</v>
      </c>
      <c r="AB63942" t="s">
        <v>61</v>
      </c>
      <c r="AC63942" t="s">
        <v>61</v>
      </c>
      <c r="AD63942" t="s">
        <v>61</v>
      </c>
      <c r="AE63942" t="s">
        <v>61</v>
      </c>
      <c r="AF63942" t="s">
        <v>61</v>
      </c>
      <c r="AG63942" t="s">
        <v>61</v>
      </c>
      <c r="AH63942" t="s">
        <v>61</v>
      </c>
      <c r="AI63942" t="s">
        <v>61</v>
      </c>
      <c r="AJ63942" t="s">
        <v>61</v>
      </c>
      <c r="AL63942" t="s">
        <v>245</v>
      </c>
      <c r="AN63942" t="s">
        <v>2679</v>
      </c>
      <c r="AO63942" t="s">
        <v>2680</v>
      </c>
      <c r="AP63942" t="s">
        <v>61</v>
      </c>
      <c r="AR63942" t="s">
        <v>223</v>
      </c>
      <c r="AS63942">
        <v>2023</v>
      </c>
      <c r="AT63942">
        <v>2022</v>
      </c>
      <c r="AU63942">
        <v>517</v>
      </c>
      <c r="AV63942" t="s">
        <v>61</v>
      </c>
      <c r="AX63942" t="s">
        <v>369</v>
      </c>
      <c r="AY63942" t="s">
        <v>70</v>
      </c>
      <c r="AZ63942" t="s">
        <v>70</v>
      </c>
      <c r="BA63942" t="s">
        <v>70</v>
      </c>
      <c r="BB63942" t="s">
        <v>70</v>
      </c>
      <c r="BC63942" t="s">
        <v>70</v>
      </c>
      <c r="BD63942" t="s">
        <v>70</v>
      </c>
    </row>
    <row r="63943" spans="1:56" x14ac:dyDescent="0.3">
      <c r="A63943" t="s">
        <v>56</v>
      </c>
      <c r="B63943" t="s">
        <v>215</v>
      </c>
      <c r="C63943" t="s">
        <v>365</v>
      </c>
      <c r="D63943" t="s">
        <v>59</v>
      </c>
      <c r="E63943" t="s">
        <v>98</v>
      </c>
      <c r="F63943" t="s">
        <v>61</v>
      </c>
      <c r="G63943" t="s">
        <v>238</v>
      </c>
      <c r="H63943" t="s">
        <v>62</v>
      </c>
      <c r="I63943" t="s">
        <v>233</v>
      </c>
      <c r="J63943" t="s">
        <v>61</v>
      </c>
      <c r="K63943" t="s">
        <v>219</v>
      </c>
      <c r="L63943" t="s">
        <v>61</v>
      </c>
      <c r="M63943" t="s">
        <v>61</v>
      </c>
      <c r="N63943" t="s">
        <v>61</v>
      </c>
      <c r="O63943" t="s">
        <v>61</v>
      </c>
      <c r="P63943" t="s">
        <v>61</v>
      </c>
      <c r="Q63943" t="s">
        <v>61</v>
      </c>
      <c r="R63943" t="s">
        <v>61</v>
      </c>
      <c r="S63943" t="s">
        <v>61</v>
      </c>
      <c r="T63943" t="s">
        <v>61</v>
      </c>
      <c r="U63943" t="s">
        <v>61</v>
      </c>
      <c r="V63943" t="s">
        <v>61</v>
      </c>
      <c r="W63943" t="s">
        <v>61</v>
      </c>
      <c r="X63943" t="s">
        <v>61</v>
      </c>
      <c r="Y63943" t="s">
        <v>61</v>
      </c>
      <c r="Z63943" t="s">
        <v>61</v>
      </c>
      <c r="AA63943" t="s">
        <v>61</v>
      </c>
      <c r="AB63943" t="s">
        <v>61</v>
      </c>
      <c r="AC63943" t="s">
        <v>61</v>
      </c>
      <c r="AD63943" t="s">
        <v>61</v>
      </c>
      <c r="AE63943" t="s">
        <v>61</v>
      </c>
      <c r="AF63943" t="s">
        <v>61</v>
      </c>
      <c r="AG63943" t="s">
        <v>61</v>
      </c>
      <c r="AH63943" t="s">
        <v>61</v>
      </c>
      <c r="AI63943" t="s">
        <v>61</v>
      </c>
      <c r="AJ63943" t="s">
        <v>61</v>
      </c>
      <c r="AL63943" t="s">
        <v>245</v>
      </c>
      <c r="AN63943" t="s">
        <v>2679</v>
      </c>
      <c r="AO63943" t="s">
        <v>2680</v>
      </c>
      <c r="AP63943" t="s">
        <v>61</v>
      </c>
      <c r="AR63943" t="s">
        <v>223</v>
      </c>
      <c r="AS63943">
        <v>2023</v>
      </c>
      <c r="AT63943">
        <v>2022</v>
      </c>
      <c r="AU63943">
        <v>398770</v>
      </c>
      <c r="AV63943" t="s">
        <v>61</v>
      </c>
      <c r="AX63943" t="s">
        <v>369</v>
      </c>
      <c r="AY63943" t="s">
        <v>70</v>
      </c>
      <c r="AZ63943" t="s">
        <v>70</v>
      </c>
      <c r="BA63943" t="s">
        <v>70</v>
      </c>
      <c r="BB63943" t="s">
        <v>70</v>
      </c>
      <c r="BC63943" t="s">
        <v>70</v>
      </c>
      <c r="BD63943" t="s">
        <v>70</v>
      </c>
    </row>
    <row r="63944" spans="1:56" x14ac:dyDescent="0.3">
      <c r="A63944" t="s">
        <v>56</v>
      </c>
      <c r="B63944" t="s">
        <v>215</v>
      </c>
      <c r="C63944" t="s">
        <v>365</v>
      </c>
      <c r="D63944" t="s">
        <v>59</v>
      </c>
      <c r="E63944" t="s">
        <v>98</v>
      </c>
      <c r="F63944" t="s">
        <v>61</v>
      </c>
      <c r="G63944" t="s">
        <v>238</v>
      </c>
      <c r="H63944" t="s">
        <v>62</v>
      </c>
      <c r="I63944" t="s">
        <v>233</v>
      </c>
      <c r="J63944" t="s">
        <v>61</v>
      </c>
      <c r="K63944" t="s">
        <v>225</v>
      </c>
      <c r="L63944" t="s">
        <v>61</v>
      </c>
      <c r="M63944" t="s">
        <v>61</v>
      </c>
      <c r="N63944" t="s">
        <v>61</v>
      </c>
      <c r="O63944" t="s">
        <v>61</v>
      </c>
      <c r="P63944" t="s">
        <v>61</v>
      </c>
      <c r="Q63944" t="s">
        <v>61</v>
      </c>
      <c r="R63944" t="s">
        <v>61</v>
      </c>
      <c r="S63944" t="s">
        <v>61</v>
      </c>
      <c r="T63944" t="s">
        <v>61</v>
      </c>
      <c r="U63944" t="s">
        <v>61</v>
      </c>
      <c r="V63944" t="s">
        <v>61</v>
      </c>
      <c r="W63944" t="s">
        <v>61</v>
      </c>
      <c r="X63944" t="s">
        <v>61</v>
      </c>
      <c r="Y63944" t="s">
        <v>61</v>
      </c>
      <c r="Z63944" t="s">
        <v>61</v>
      </c>
      <c r="AA63944" t="s">
        <v>61</v>
      </c>
      <c r="AB63944" t="s">
        <v>61</v>
      </c>
      <c r="AC63944" t="s">
        <v>61</v>
      </c>
      <c r="AD63944" t="s">
        <v>61</v>
      </c>
      <c r="AE63944" t="s">
        <v>61</v>
      </c>
      <c r="AF63944" t="s">
        <v>61</v>
      </c>
      <c r="AG63944" t="s">
        <v>61</v>
      </c>
      <c r="AH63944" t="s">
        <v>61</v>
      </c>
      <c r="AI63944" t="s">
        <v>61</v>
      </c>
      <c r="AJ63944" t="s">
        <v>61</v>
      </c>
      <c r="AL63944" t="s">
        <v>245</v>
      </c>
      <c r="AN63944" t="s">
        <v>2679</v>
      </c>
      <c r="AO63944" t="s">
        <v>2680</v>
      </c>
      <c r="AP63944" t="s">
        <v>61</v>
      </c>
      <c r="AR63944" t="s">
        <v>223</v>
      </c>
      <c r="AS63944">
        <v>2023</v>
      </c>
      <c r="AT63944">
        <v>2022</v>
      </c>
      <c r="AU63944">
        <v>2157</v>
      </c>
      <c r="AV63944" t="s">
        <v>61</v>
      </c>
      <c r="AX63944" t="s">
        <v>369</v>
      </c>
      <c r="AY63944" t="s">
        <v>70</v>
      </c>
      <c r="AZ63944" t="s">
        <v>70</v>
      </c>
      <c r="BA63944" t="s">
        <v>70</v>
      </c>
      <c r="BB63944" t="s">
        <v>70</v>
      </c>
      <c r="BC63944" t="s">
        <v>70</v>
      </c>
      <c r="BD63944" t="s">
        <v>70</v>
      </c>
    </row>
    <row r="63945" spans="1:56" x14ac:dyDescent="0.3">
      <c r="A63945" t="s">
        <v>56</v>
      </c>
      <c r="B63945" t="s">
        <v>215</v>
      </c>
      <c r="C63945" t="s">
        <v>365</v>
      </c>
      <c r="D63945" t="s">
        <v>59</v>
      </c>
      <c r="E63945" t="s">
        <v>98</v>
      </c>
      <c r="F63945" t="s">
        <v>61</v>
      </c>
      <c r="G63945" t="s">
        <v>238</v>
      </c>
      <c r="H63945" t="s">
        <v>62</v>
      </c>
      <c r="I63945" t="s">
        <v>233</v>
      </c>
      <c r="J63945" t="s">
        <v>61</v>
      </c>
      <c r="K63945" t="s">
        <v>61</v>
      </c>
      <c r="L63945" t="s">
        <v>226</v>
      </c>
      <c r="M63945" t="s">
        <v>227</v>
      </c>
      <c r="N63945" t="s">
        <v>61</v>
      </c>
      <c r="O63945" t="s">
        <v>61</v>
      </c>
      <c r="P63945" t="s">
        <v>61</v>
      </c>
      <c r="Q63945" t="s">
        <v>61</v>
      </c>
      <c r="R63945" t="s">
        <v>61</v>
      </c>
      <c r="S63945" t="s">
        <v>61</v>
      </c>
      <c r="T63945" t="s">
        <v>61</v>
      </c>
      <c r="U63945" t="s">
        <v>61</v>
      </c>
      <c r="V63945" t="s">
        <v>61</v>
      </c>
      <c r="W63945" t="s">
        <v>61</v>
      </c>
      <c r="X63945" t="s">
        <v>61</v>
      </c>
      <c r="Y63945" t="s">
        <v>61</v>
      </c>
      <c r="Z63945" t="s">
        <v>61</v>
      </c>
      <c r="AA63945" t="s">
        <v>61</v>
      </c>
      <c r="AB63945" t="s">
        <v>61</v>
      </c>
      <c r="AC63945" t="s">
        <v>61</v>
      </c>
      <c r="AD63945" t="s">
        <v>61</v>
      </c>
      <c r="AE63945" t="s">
        <v>61</v>
      </c>
      <c r="AF63945" t="s">
        <v>61</v>
      </c>
      <c r="AG63945" t="s">
        <v>61</v>
      </c>
      <c r="AH63945" t="s">
        <v>61</v>
      </c>
      <c r="AI63945" t="s">
        <v>61</v>
      </c>
      <c r="AJ63945" t="s">
        <v>61</v>
      </c>
      <c r="AL63945" t="s">
        <v>245</v>
      </c>
      <c r="AN63945" t="s">
        <v>2679</v>
      </c>
      <c r="AO63945" t="s">
        <v>2680</v>
      </c>
      <c r="AP63945" t="s">
        <v>61</v>
      </c>
      <c r="AR63945" t="s">
        <v>223</v>
      </c>
      <c r="AS63945">
        <v>2023</v>
      </c>
      <c r="AT63945">
        <v>2022</v>
      </c>
      <c r="AU63945">
        <v>315014</v>
      </c>
      <c r="AV63945" t="s">
        <v>61</v>
      </c>
      <c r="AX63945" t="s">
        <v>369</v>
      </c>
      <c r="AY63945" t="s">
        <v>70</v>
      </c>
      <c r="AZ63945" t="s">
        <v>70</v>
      </c>
      <c r="BA63945" t="s">
        <v>70</v>
      </c>
      <c r="BB63945" t="s">
        <v>70</v>
      </c>
      <c r="BC63945" t="s">
        <v>70</v>
      </c>
      <c r="BD63945" t="s">
        <v>70</v>
      </c>
    </row>
    <row r="63946" spans="1:56" x14ac:dyDescent="0.3">
      <c r="A63946" t="s">
        <v>56</v>
      </c>
      <c r="B63946" t="s">
        <v>215</v>
      </c>
      <c r="C63946" t="s">
        <v>365</v>
      </c>
      <c r="D63946" t="s">
        <v>59</v>
      </c>
      <c r="E63946" t="s">
        <v>98</v>
      </c>
      <c r="F63946" t="s">
        <v>61</v>
      </c>
      <c r="G63946" t="s">
        <v>238</v>
      </c>
      <c r="H63946" t="s">
        <v>62</v>
      </c>
      <c r="I63946" t="s">
        <v>233</v>
      </c>
      <c r="J63946" t="s">
        <v>61</v>
      </c>
      <c r="K63946" t="s">
        <v>61</v>
      </c>
      <c r="L63946" t="s">
        <v>228</v>
      </c>
      <c r="M63946" t="s">
        <v>227</v>
      </c>
      <c r="N63946" t="s">
        <v>61</v>
      </c>
      <c r="O63946" t="s">
        <v>61</v>
      </c>
      <c r="P63946" t="s">
        <v>61</v>
      </c>
      <c r="Q63946" t="s">
        <v>61</v>
      </c>
      <c r="R63946" t="s">
        <v>61</v>
      </c>
      <c r="S63946" t="s">
        <v>61</v>
      </c>
      <c r="T63946" t="s">
        <v>61</v>
      </c>
      <c r="U63946" t="s">
        <v>61</v>
      </c>
      <c r="V63946" t="s">
        <v>61</v>
      </c>
      <c r="W63946" t="s">
        <v>61</v>
      </c>
      <c r="X63946" t="s">
        <v>61</v>
      </c>
      <c r="Y63946" t="s">
        <v>61</v>
      </c>
      <c r="Z63946" t="s">
        <v>61</v>
      </c>
      <c r="AA63946" t="s">
        <v>61</v>
      </c>
      <c r="AB63946" t="s">
        <v>61</v>
      </c>
      <c r="AC63946" t="s">
        <v>61</v>
      </c>
      <c r="AD63946" t="s">
        <v>61</v>
      </c>
      <c r="AE63946" t="s">
        <v>61</v>
      </c>
      <c r="AF63946" t="s">
        <v>61</v>
      </c>
      <c r="AG63946" t="s">
        <v>61</v>
      </c>
      <c r="AH63946" t="s">
        <v>61</v>
      </c>
      <c r="AI63946" t="s">
        <v>61</v>
      </c>
      <c r="AJ63946" t="s">
        <v>61</v>
      </c>
      <c r="AL63946" t="s">
        <v>245</v>
      </c>
      <c r="AN63946" t="s">
        <v>2679</v>
      </c>
      <c r="AO63946" t="s">
        <v>2680</v>
      </c>
      <c r="AP63946" t="s">
        <v>61</v>
      </c>
      <c r="AR63946" t="s">
        <v>223</v>
      </c>
      <c r="AS63946">
        <v>2023</v>
      </c>
      <c r="AT63946">
        <v>2022</v>
      </c>
      <c r="AU63946">
        <v>138188</v>
      </c>
      <c r="AV63946" t="s">
        <v>61</v>
      </c>
      <c r="AX63946" t="s">
        <v>369</v>
      </c>
      <c r="AY63946" t="s">
        <v>70</v>
      </c>
      <c r="AZ63946" t="s">
        <v>70</v>
      </c>
      <c r="BA63946" t="s">
        <v>70</v>
      </c>
      <c r="BB63946" t="s">
        <v>70</v>
      </c>
      <c r="BC63946" t="s">
        <v>70</v>
      </c>
      <c r="BD63946" t="s">
        <v>70</v>
      </c>
    </row>
    <row r="63947" spans="1:56" x14ac:dyDescent="0.3">
      <c r="A63947" t="s">
        <v>56</v>
      </c>
      <c r="B63947" t="s">
        <v>215</v>
      </c>
      <c r="C63947" t="s">
        <v>365</v>
      </c>
      <c r="D63947" t="s">
        <v>59</v>
      </c>
      <c r="E63947" t="s">
        <v>98</v>
      </c>
      <c r="F63947" t="s">
        <v>61</v>
      </c>
      <c r="G63947" t="s">
        <v>238</v>
      </c>
      <c r="H63947" t="s">
        <v>62</v>
      </c>
      <c r="I63947" t="s">
        <v>233</v>
      </c>
      <c r="J63947" t="s">
        <v>61</v>
      </c>
      <c r="K63947" t="s">
        <v>61</v>
      </c>
      <c r="L63947" t="s">
        <v>228</v>
      </c>
      <c r="M63947" t="s">
        <v>12</v>
      </c>
      <c r="N63947" t="s">
        <v>61</v>
      </c>
      <c r="O63947" t="s">
        <v>61</v>
      </c>
      <c r="P63947" t="s">
        <v>61</v>
      </c>
      <c r="Q63947" t="s">
        <v>61</v>
      </c>
      <c r="R63947" t="s">
        <v>61</v>
      </c>
      <c r="S63947" t="s">
        <v>61</v>
      </c>
      <c r="T63947" t="s">
        <v>61</v>
      </c>
      <c r="U63947" t="s">
        <v>61</v>
      </c>
      <c r="V63947" t="s">
        <v>61</v>
      </c>
      <c r="W63947" t="s">
        <v>61</v>
      </c>
      <c r="X63947" t="s">
        <v>61</v>
      </c>
      <c r="Y63947" t="s">
        <v>61</v>
      </c>
      <c r="Z63947" t="s">
        <v>61</v>
      </c>
      <c r="AA63947" t="s">
        <v>61</v>
      </c>
      <c r="AB63947" t="s">
        <v>61</v>
      </c>
      <c r="AC63947" t="s">
        <v>61</v>
      </c>
      <c r="AD63947" t="s">
        <v>61</v>
      </c>
      <c r="AE63947" t="s">
        <v>61</v>
      </c>
      <c r="AF63947" t="s">
        <v>61</v>
      </c>
      <c r="AG63947" t="s">
        <v>61</v>
      </c>
      <c r="AH63947" t="s">
        <v>61</v>
      </c>
      <c r="AI63947" t="s">
        <v>61</v>
      </c>
      <c r="AJ63947" t="s">
        <v>61</v>
      </c>
      <c r="AL63947" t="s">
        <v>245</v>
      </c>
      <c r="AN63947" t="s">
        <v>2679</v>
      </c>
      <c r="AO63947" t="s">
        <v>2680</v>
      </c>
      <c r="AP63947" t="s">
        <v>61</v>
      </c>
      <c r="AR63947" t="s">
        <v>223</v>
      </c>
      <c r="AS63947">
        <v>2023</v>
      </c>
      <c r="AT63947">
        <v>2022</v>
      </c>
      <c r="AU63947">
        <v>1364</v>
      </c>
      <c r="AV63947" t="s">
        <v>61</v>
      </c>
      <c r="AX63947" t="s">
        <v>369</v>
      </c>
      <c r="AY63947" t="s">
        <v>70</v>
      </c>
      <c r="AZ63947" t="s">
        <v>70</v>
      </c>
      <c r="BA63947" t="s">
        <v>70</v>
      </c>
      <c r="BB63947" t="s">
        <v>70</v>
      </c>
      <c r="BC63947" t="s">
        <v>70</v>
      </c>
      <c r="BD63947" t="s">
        <v>70</v>
      </c>
    </row>
    <row r="63948" spans="1:56" x14ac:dyDescent="0.3">
      <c r="A63948" t="s">
        <v>56</v>
      </c>
      <c r="B63948" t="s">
        <v>215</v>
      </c>
      <c r="C63948" t="s">
        <v>365</v>
      </c>
      <c r="D63948" t="s">
        <v>59</v>
      </c>
      <c r="E63948" t="s">
        <v>98</v>
      </c>
      <c r="F63948" t="s">
        <v>61</v>
      </c>
      <c r="G63948" t="s">
        <v>238</v>
      </c>
      <c r="H63948" t="s">
        <v>62</v>
      </c>
      <c r="I63948" t="s">
        <v>233</v>
      </c>
      <c r="J63948" t="s">
        <v>61</v>
      </c>
      <c r="K63948" t="s">
        <v>229</v>
      </c>
      <c r="L63948" t="s">
        <v>61</v>
      </c>
      <c r="M63948" t="s">
        <v>61</v>
      </c>
      <c r="N63948" t="s">
        <v>61</v>
      </c>
      <c r="O63948" t="s">
        <v>61</v>
      </c>
      <c r="P63948" t="s">
        <v>61</v>
      </c>
      <c r="Q63948" t="s">
        <v>61</v>
      </c>
      <c r="R63948" t="s">
        <v>61</v>
      </c>
      <c r="S63948" t="s">
        <v>61</v>
      </c>
      <c r="T63948" t="s">
        <v>61</v>
      </c>
      <c r="U63948" t="s">
        <v>61</v>
      </c>
      <c r="V63948" t="s">
        <v>61</v>
      </c>
      <c r="W63948" t="s">
        <v>61</v>
      </c>
      <c r="X63948" t="s">
        <v>61</v>
      </c>
      <c r="Y63948" t="s">
        <v>61</v>
      </c>
      <c r="Z63948" t="s">
        <v>61</v>
      </c>
      <c r="AA63948" t="s">
        <v>61</v>
      </c>
      <c r="AB63948" t="s">
        <v>61</v>
      </c>
      <c r="AC63948" t="s">
        <v>61</v>
      </c>
      <c r="AD63948" t="s">
        <v>61</v>
      </c>
      <c r="AE63948" t="s">
        <v>61</v>
      </c>
      <c r="AF63948" t="s">
        <v>61</v>
      </c>
      <c r="AG63948" t="s">
        <v>61</v>
      </c>
      <c r="AH63948" t="s">
        <v>61</v>
      </c>
      <c r="AI63948" t="s">
        <v>61</v>
      </c>
      <c r="AJ63948" t="s">
        <v>61</v>
      </c>
      <c r="AL63948" t="s">
        <v>245</v>
      </c>
      <c r="AN63948" t="s">
        <v>2679</v>
      </c>
      <c r="AO63948" t="s">
        <v>2680</v>
      </c>
      <c r="AP63948" t="s">
        <v>61</v>
      </c>
      <c r="AR63948" t="s">
        <v>223</v>
      </c>
      <c r="AS63948">
        <v>2023</v>
      </c>
      <c r="AT63948">
        <v>2022</v>
      </c>
      <c r="AU63948">
        <v>53639</v>
      </c>
      <c r="AV63948" t="s">
        <v>61</v>
      </c>
      <c r="AX63948" t="s">
        <v>369</v>
      </c>
      <c r="AY63948" t="s">
        <v>70</v>
      </c>
      <c r="AZ63948" t="s">
        <v>70</v>
      </c>
      <c r="BA63948" t="s">
        <v>70</v>
      </c>
      <c r="BB63948" t="s">
        <v>70</v>
      </c>
      <c r="BC63948" t="s">
        <v>70</v>
      </c>
      <c r="BD63948" t="s">
        <v>70</v>
      </c>
    </row>
    <row r="63949" spans="1:56" x14ac:dyDescent="0.3">
      <c r="A63949" t="s">
        <v>56</v>
      </c>
      <c r="B63949" t="s">
        <v>215</v>
      </c>
      <c r="C63949" t="s">
        <v>365</v>
      </c>
      <c r="D63949" t="s">
        <v>59</v>
      </c>
      <c r="E63949" t="s">
        <v>98</v>
      </c>
      <c r="F63949" t="s">
        <v>61</v>
      </c>
      <c r="G63949" t="s">
        <v>238</v>
      </c>
      <c r="H63949" t="s">
        <v>71</v>
      </c>
      <c r="I63949" t="s">
        <v>234</v>
      </c>
      <c r="J63949" t="s">
        <v>61</v>
      </c>
      <c r="K63949" t="s">
        <v>219</v>
      </c>
      <c r="L63949" t="s">
        <v>61</v>
      </c>
      <c r="M63949" t="s">
        <v>61</v>
      </c>
      <c r="N63949" t="s">
        <v>61</v>
      </c>
      <c r="O63949" t="s">
        <v>61</v>
      </c>
      <c r="P63949" t="s">
        <v>61</v>
      </c>
      <c r="Q63949" t="s">
        <v>61</v>
      </c>
      <c r="R63949" t="s">
        <v>61</v>
      </c>
      <c r="S63949" t="s">
        <v>61</v>
      </c>
      <c r="T63949" t="s">
        <v>61</v>
      </c>
      <c r="U63949" t="s">
        <v>61</v>
      </c>
      <c r="V63949" t="s">
        <v>61</v>
      </c>
      <c r="W63949" t="s">
        <v>61</v>
      </c>
      <c r="X63949" t="s">
        <v>61</v>
      </c>
      <c r="Y63949" t="s">
        <v>61</v>
      </c>
      <c r="Z63949" t="s">
        <v>61</v>
      </c>
      <c r="AA63949" t="s">
        <v>61</v>
      </c>
      <c r="AB63949" t="s">
        <v>61</v>
      </c>
      <c r="AC63949" t="s">
        <v>61</v>
      </c>
      <c r="AD63949" t="s">
        <v>61</v>
      </c>
      <c r="AE63949" t="s">
        <v>61</v>
      </c>
      <c r="AF63949" t="s">
        <v>61</v>
      </c>
      <c r="AG63949" t="s">
        <v>61</v>
      </c>
      <c r="AH63949" t="s">
        <v>61</v>
      </c>
      <c r="AI63949" t="s">
        <v>61</v>
      </c>
      <c r="AJ63949" t="s">
        <v>61</v>
      </c>
      <c r="AL63949" t="s">
        <v>245</v>
      </c>
      <c r="AN63949" t="s">
        <v>2679</v>
      </c>
      <c r="AO63949" t="s">
        <v>2680</v>
      </c>
      <c r="AP63949" t="s">
        <v>61</v>
      </c>
      <c r="AR63949" t="s">
        <v>223</v>
      </c>
      <c r="AS63949">
        <v>2023</v>
      </c>
      <c r="AT63949">
        <v>2022</v>
      </c>
      <c r="AU63949">
        <v>79162</v>
      </c>
      <c r="AV63949" t="s">
        <v>61</v>
      </c>
      <c r="AX63949" t="s">
        <v>369</v>
      </c>
      <c r="AY63949" t="s">
        <v>70</v>
      </c>
      <c r="AZ63949" t="s">
        <v>70</v>
      </c>
      <c r="BA63949" t="s">
        <v>70</v>
      </c>
      <c r="BB63949" t="s">
        <v>70</v>
      </c>
      <c r="BC63949" t="s">
        <v>70</v>
      </c>
      <c r="BD63949" t="s">
        <v>70</v>
      </c>
    </row>
    <row r="63950" spans="1:56" x14ac:dyDescent="0.3">
      <c r="A63950" t="s">
        <v>56</v>
      </c>
      <c r="B63950" t="s">
        <v>215</v>
      </c>
      <c r="C63950" t="s">
        <v>365</v>
      </c>
      <c r="D63950" t="s">
        <v>59</v>
      </c>
      <c r="E63950" t="s">
        <v>98</v>
      </c>
      <c r="F63950" t="s">
        <v>61</v>
      </c>
      <c r="G63950" t="s">
        <v>238</v>
      </c>
      <c r="H63950" t="s">
        <v>71</v>
      </c>
      <c r="I63950" t="s">
        <v>234</v>
      </c>
      <c r="J63950" t="s">
        <v>61</v>
      </c>
      <c r="K63950" t="s">
        <v>61</v>
      </c>
      <c r="L63950" t="s">
        <v>226</v>
      </c>
      <c r="M63950" t="s">
        <v>227</v>
      </c>
      <c r="N63950" t="s">
        <v>61</v>
      </c>
      <c r="O63950" t="s">
        <v>61</v>
      </c>
      <c r="P63950" t="s">
        <v>61</v>
      </c>
      <c r="Q63950" t="s">
        <v>61</v>
      </c>
      <c r="R63950" t="s">
        <v>61</v>
      </c>
      <c r="S63950" t="s">
        <v>61</v>
      </c>
      <c r="T63950" t="s">
        <v>61</v>
      </c>
      <c r="U63950" t="s">
        <v>61</v>
      </c>
      <c r="V63950" t="s">
        <v>61</v>
      </c>
      <c r="W63950" t="s">
        <v>61</v>
      </c>
      <c r="X63950" t="s">
        <v>61</v>
      </c>
      <c r="Y63950" t="s">
        <v>61</v>
      </c>
      <c r="Z63950" t="s">
        <v>61</v>
      </c>
      <c r="AA63950" t="s">
        <v>61</v>
      </c>
      <c r="AB63950" t="s">
        <v>61</v>
      </c>
      <c r="AC63950" t="s">
        <v>61</v>
      </c>
      <c r="AD63950" t="s">
        <v>61</v>
      </c>
      <c r="AE63950" t="s">
        <v>61</v>
      </c>
      <c r="AF63950" t="s">
        <v>61</v>
      </c>
      <c r="AG63950" t="s">
        <v>61</v>
      </c>
      <c r="AH63950" t="s">
        <v>61</v>
      </c>
      <c r="AI63950" t="s">
        <v>61</v>
      </c>
      <c r="AJ63950" t="s">
        <v>61</v>
      </c>
      <c r="AL63950" t="s">
        <v>245</v>
      </c>
      <c r="AN63950" t="s">
        <v>2679</v>
      </c>
      <c r="AO63950" t="s">
        <v>2680</v>
      </c>
      <c r="AP63950" t="s">
        <v>61</v>
      </c>
      <c r="AR63950" t="s">
        <v>223</v>
      </c>
      <c r="AS63950">
        <v>2023</v>
      </c>
      <c r="AT63950">
        <v>2022</v>
      </c>
      <c r="AU63950">
        <v>88301</v>
      </c>
      <c r="AV63950" t="s">
        <v>61</v>
      </c>
      <c r="AX63950" t="s">
        <v>369</v>
      </c>
      <c r="AY63950" t="s">
        <v>70</v>
      </c>
      <c r="AZ63950" t="s">
        <v>70</v>
      </c>
      <c r="BA63950" t="s">
        <v>70</v>
      </c>
      <c r="BB63950" t="s">
        <v>70</v>
      </c>
      <c r="BC63950" t="s">
        <v>70</v>
      </c>
      <c r="BD63950" t="s">
        <v>70</v>
      </c>
    </row>
    <row r="63951" spans="1:56" x14ac:dyDescent="0.3">
      <c r="A63951" t="s">
        <v>56</v>
      </c>
      <c r="B63951" t="s">
        <v>215</v>
      </c>
      <c r="C63951" t="s">
        <v>365</v>
      </c>
      <c r="D63951" t="s">
        <v>59</v>
      </c>
      <c r="E63951" t="s">
        <v>98</v>
      </c>
      <c r="F63951" t="s">
        <v>61</v>
      </c>
      <c r="G63951" t="s">
        <v>238</v>
      </c>
      <c r="H63951" t="s">
        <v>71</v>
      </c>
      <c r="I63951" t="s">
        <v>234</v>
      </c>
      <c r="J63951" t="s">
        <v>61</v>
      </c>
      <c r="K63951" t="s">
        <v>229</v>
      </c>
      <c r="L63951" t="s">
        <v>61</v>
      </c>
      <c r="M63951" t="s">
        <v>61</v>
      </c>
      <c r="N63951" t="s">
        <v>61</v>
      </c>
      <c r="O63951" t="s">
        <v>61</v>
      </c>
      <c r="P63951" t="s">
        <v>61</v>
      </c>
      <c r="Q63951" t="s">
        <v>61</v>
      </c>
      <c r="R63951" t="s">
        <v>61</v>
      </c>
      <c r="S63951" t="s">
        <v>61</v>
      </c>
      <c r="T63951" t="s">
        <v>61</v>
      </c>
      <c r="U63951" t="s">
        <v>61</v>
      </c>
      <c r="V63951" t="s">
        <v>61</v>
      </c>
      <c r="W63951" t="s">
        <v>61</v>
      </c>
      <c r="X63951" t="s">
        <v>61</v>
      </c>
      <c r="Y63951" t="s">
        <v>61</v>
      </c>
      <c r="Z63951" t="s">
        <v>61</v>
      </c>
      <c r="AA63951" t="s">
        <v>61</v>
      </c>
      <c r="AB63951" t="s">
        <v>61</v>
      </c>
      <c r="AC63951" t="s">
        <v>61</v>
      </c>
      <c r="AD63951" t="s">
        <v>61</v>
      </c>
      <c r="AE63951" t="s">
        <v>61</v>
      </c>
      <c r="AF63951" t="s">
        <v>61</v>
      </c>
      <c r="AG63951" t="s">
        <v>61</v>
      </c>
      <c r="AH63951" t="s">
        <v>61</v>
      </c>
      <c r="AI63951" t="s">
        <v>61</v>
      </c>
      <c r="AJ63951" t="s">
        <v>61</v>
      </c>
      <c r="AL63951" t="s">
        <v>245</v>
      </c>
      <c r="AN63951" t="s">
        <v>2679</v>
      </c>
      <c r="AO63951" t="s">
        <v>2680</v>
      </c>
      <c r="AP63951" t="s">
        <v>61</v>
      </c>
      <c r="AR63951" t="s">
        <v>223</v>
      </c>
      <c r="AS63951">
        <v>2023</v>
      </c>
      <c r="AT63951">
        <v>2022</v>
      </c>
      <c r="AU63951">
        <v>9139</v>
      </c>
      <c r="AV63951" t="s">
        <v>61</v>
      </c>
      <c r="AX63951" t="s">
        <v>369</v>
      </c>
      <c r="AY63951" t="s">
        <v>70</v>
      </c>
      <c r="AZ63951" t="s">
        <v>70</v>
      </c>
      <c r="BA63951" t="s">
        <v>70</v>
      </c>
      <c r="BB63951" t="s">
        <v>70</v>
      </c>
      <c r="BC63951" t="s">
        <v>70</v>
      </c>
      <c r="BD63951" t="s">
        <v>70</v>
      </c>
    </row>
    <row r="63952" spans="1:56" x14ac:dyDescent="0.3">
      <c r="A63952" t="s">
        <v>56</v>
      </c>
      <c r="B63952" t="s">
        <v>215</v>
      </c>
      <c r="C63952" t="s">
        <v>365</v>
      </c>
      <c r="D63952" t="s">
        <v>59</v>
      </c>
      <c r="E63952" t="s">
        <v>98</v>
      </c>
      <c r="F63952" t="s">
        <v>61</v>
      </c>
      <c r="G63952" t="s">
        <v>238</v>
      </c>
      <c r="H63952" t="s">
        <v>71</v>
      </c>
      <c r="I63952" t="s">
        <v>235</v>
      </c>
      <c r="J63952" t="s">
        <v>61</v>
      </c>
      <c r="K63952" t="s">
        <v>219</v>
      </c>
      <c r="L63952" t="s">
        <v>61</v>
      </c>
      <c r="M63952" t="s">
        <v>61</v>
      </c>
      <c r="N63952" t="s">
        <v>61</v>
      </c>
      <c r="O63952" t="s">
        <v>61</v>
      </c>
      <c r="P63952" t="s">
        <v>61</v>
      </c>
      <c r="Q63952" t="s">
        <v>61</v>
      </c>
      <c r="R63952" t="s">
        <v>61</v>
      </c>
      <c r="S63952" t="s">
        <v>61</v>
      </c>
      <c r="T63952" t="s">
        <v>61</v>
      </c>
      <c r="U63952" t="s">
        <v>61</v>
      </c>
      <c r="V63952" t="s">
        <v>61</v>
      </c>
      <c r="W63952" t="s">
        <v>61</v>
      </c>
      <c r="X63952" t="s">
        <v>61</v>
      </c>
      <c r="Y63952" t="s">
        <v>61</v>
      </c>
      <c r="Z63952" t="s">
        <v>61</v>
      </c>
      <c r="AA63952" t="s">
        <v>61</v>
      </c>
      <c r="AB63952" t="s">
        <v>61</v>
      </c>
      <c r="AC63952" t="s">
        <v>61</v>
      </c>
      <c r="AD63952" t="s">
        <v>61</v>
      </c>
      <c r="AE63952" t="s">
        <v>61</v>
      </c>
      <c r="AF63952" t="s">
        <v>61</v>
      </c>
      <c r="AG63952" t="s">
        <v>61</v>
      </c>
      <c r="AH63952" t="s">
        <v>61</v>
      </c>
      <c r="AI63952" t="s">
        <v>61</v>
      </c>
      <c r="AJ63952" t="s">
        <v>61</v>
      </c>
      <c r="AL63952" t="s">
        <v>245</v>
      </c>
      <c r="AN63952" t="s">
        <v>2679</v>
      </c>
      <c r="AO63952" t="s">
        <v>2680</v>
      </c>
      <c r="AP63952" t="s">
        <v>61</v>
      </c>
      <c r="AR63952" t="s">
        <v>223</v>
      </c>
      <c r="AS63952">
        <v>2023</v>
      </c>
      <c r="AT63952">
        <v>2022</v>
      </c>
      <c r="AU63952">
        <v>185</v>
      </c>
      <c r="AV63952" t="s">
        <v>61</v>
      </c>
      <c r="AX63952" t="s">
        <v>369</v>
      </c>
      <c r="AY63952" t="s">
        <v>70</v>
      </c>
      <c r="AZ63952" t="s">
        <v>70</v>
      </c>
      <c r="BA63952" t="s">
        <v>70</v>
      </c>
      <c r="BB63952" t="s">
        <v>70</v>
      </c>
      <c r="BC63952" t="s">
        <v>70</v>
      </c>
      <c r="BD63952" t="s">
        <v>70</v>
      </c>
    </row>
    <row r="63953" spans="1:56" x14ac:dyDescent="0.3">
      <c r="A63953" t="s">
        <v>56</v>
      </c>
      <c r="B63953" t="s">
        <v>215</v>
      </c>
      <c r="C63953" t="s">
        <v>365</v>
      </c>
      <c r="D63953" t="s">
        <v>59</v>
      </c>
      <c r="E63953" t="s">
        <v>98</v>
      </c>
      <c r="F63953" t="s">
        <v>61</v>
      </c>
      <c r="G63953" t="s">
        <v>238</v>
      </c>
      <c r="H63953" t="s">
        <v>71</v>
      </c>
      <c r="I63953" t="s">
        <v>235</v>
      </c>
      <c r="J63953" t="s">
        <v>61</v>
      </c>
      <c r="K63953" t="s">
        <v>61</v>
      </c>
      <c r="L63953" t="s">
        <v>226</v>
      </c>
      <c r="M63953" t="s">
        <v>227</v>
      </c>
      <c r="N63953" t="s">
        <v>61</v>
      </c>
      <c r="O63953" t="s">
        <v>61</v>
      </c>
      <c r="P63953" t="s">
        <v>61</v>
      </c>
      <c r="Q63953" t="s">
        <v>61</v>
      </c>
      <c r="R63953" t="s">
        <v>61</v>
      </c>
      <c r="S63953" t="s">
        <v>61</v>
      </c>
      <c r="T63953" t="s">
        <v>61</v>
      </c>
      <c r="U63953" t="s">
        <v>61</v>
      </c>
      <c r="V63953" t="s">
        <v>61</v>
      </c>
      <c r="W63953" t="s">
        <v>61</v>
      </c>
      <c r="X63953" t="s">
        <v>61</v>
      </c>
      <c r="Y63953" t="s">
        <v>61</v>
      </c>
      <c r="Z63953" t="s">
        <v>61</v>
      </c>
      <c r="AA63953" t="s">
        <v>61</v>
      </c>
      <c r="AB63953" t="s">
        <v>61</v>
      </c>
      <c r="AC63953" t="s">
        <v>61</v>
      </c>
      <c r="AD63953" t="s">
        <v>61</v>
      </c>
      <c r="AE63953" t="s">
        <v>61</v>
      </c>
      <c r="AF63953" t="s">
        <v>61</v>
      </c>
      <c r="AG63953" t="s">
        <v>61</v>
      </c>
      <c r="AH63953" t="s">
        <v>61</v>
      </c>
      <c r="AI63953" t="s">
        <v>61</v>
      </c>
      <c r="AJ63953" t="s">
        <v>61</v>
      </c>
      <c r="AL63953" t="s">
        <v>245</v>
      </c>
      <c r="AN63953" t="s">
        <v>2679</v>
      </c>
      <c r="AO63953" t="s">
        <v>2680</v>
      </c>
      <c r="AP63953" t="s">
        <v>61</v>
      </c>
      <c r="AR63953" t="s">
        <v>223</v>
      </c>
      <c r="AS63953">
        <v>2023</v>
      </c>
      <c r="AT63953">
        <v>2022</v>
      </c>
      <c r="AU63953">
        <v>222</v>
      </c>
      <c r="AV63953" t="s">
        <v>61</v>
      </c>
      <c r="AX63953" t="s">
        <v>369</v>
      </c>
      <c r="AY63953" t="s">
        <v>70</v>
      </c>
      <c r="AZ63953" t="s">
        <v>70</v>
      </c>
      <c r="BA63953" t="s">
        <v>70</v>
      </c>
      <c r="BB63953" t="s">
        <v>70</v>
      </c>
      <c r="BC63953" t="s">
        <v>70</v>
      </c>
      <c r="BD63953" t="s">
        <v>70</v>
      </c>
    </row>
    <row r="63954" spans="1:56" x14ac:dyDescent="0.3">
      <c r="A63954" t="s">
        <v>56</v>
      </c>
      <c r="B63954" t="s">
        <v>215</v>
      </c>
      <c r="C63954" t="s">
        <v>365</v>
      </c>
      <c r="D63954" t="s">
        <v>59</v>
      </c>
      <c r="E63954" t="s">
        <v>98</v>
      </c>
      <c r="F63954" t="s">
        <v>61</v>
      </c>
      <c r="G63954" t="s">
        <v>238</v>
      </c>
      <c r="H63954" t="s">
        <v>71</v>
      </c>
      <c r="I63954" t="s">
        <v>235</v>
      </c>
      <c r="J63954" t="s">
        <v>61</v>
      </c>
      <c r="K63954" t="s">
        <v>229</v>
      </c>
      <c r="L63954" t="s">
        <v>61</v>
      </c>
      <c r="M63954" t="s">
        <v>61</v>
      </c>
      <c r="N63954" t="s">
        <v>61</v>
      </c>
      <c r="O63954" t="s">
        <v>61</v>
      </c>
      <c r="P63954" t="s">
        <v>61</v>
      </c>
      <c r="Q63954" t="s">
        <v>61</v>
      </c>
      <c r="R63954" t="s">
        <v>61</v>
      </c>
      <c r="S63954" t="s">
        <v>61</v>
      </c>
      <c r="T63954" t="s">
        <v>61</v>
      </c>
      <c r="U63954" t="s">
        <v>61</v>
      </c>
      <c r="V63954" t="s">
        <v>61</v>
      </c>
      <c r="W63954" t="s">
        <v>61</v>
      </c>
      <c r="X63954" t="s">
        <v>61</v>
      </c>
      <c r="Y63954" t="s">
        <v>61</v>
      </c>
      <c r="Z63954" t="s">
        <v>61</v>
      </c>
      <c r="AA63954" t="s">
        <v>61</v>
      </c>
      <c r="AB63954" t="s">
        <v>61</v>
      </c>
      <c r="AC63954" t="s">
        <v>61</v>
      </c>
      <c r="AD63954" t="s">
        <v>61</v>
      </c>
      <c r="AE63954" t="s">
        <v>61</v>
      </c>
      <c r="AF63954" t="s">
        <v>61</v>
      </c>
      <c r="AG63954" t="s">
        <v>61</v>
      </c>
      <c r="AH63954" t="s">
        <v>61</v>
      </c>
      <c r="AI63954" t="s">
        <v>61</v>
      </c>
      <c r="AJ63954" t="s">
        <v>61</v>
      </c>
      <c r="AL63954" t="s">
        <v>245</v>
      </c>
      <c r="AN63954" t="s">
        <v>2679</v>
      </c>
      <c r="AO63954" t="s">
        <v>2680</v>
      </c>
      <c r="AP63954" t="s">
        <v>61</v>
      </c>
      <c r="AR63954" t="s">
        <v>223</v>
      </c>
      <c r="AS63954">
        <v>2023</v>
      </c>
      <c r="AT63954">
        <v>2022</v>
      </c>
      <c r="AU63954">
        <v>37</v>
      </c>
      <c r="AV63954" t="s">
        <v>61</v>
      </c>
      <c r="AX63954" t="s">
        <v>369</v>
      </c>
      <c r="AY63954" t="s">
        <v>70</v>
      </c>
      <c r="AZ63954" t="s">
        <v>70</v>
      </c>
      <c r="BA63954" t="s">
        <v>70</v>
      </c>
      <c r="BB63954" t="s">
        <v>70</v>
      </c>
      <c r="BC63954" t="s">
        <v>70</v>
      </c>
      <c r="BD63954" t="s">
        <v>70</v>
      </c>
    </row>
    <row r="63955" spans="1:56" x14ac:dyDescent="0.3">
      <c r="A63955" t="s">
        <v>56</v>
      </c>
      <c r="B63955" t="s">
        <v>215</v>
      </c>
      <c r="C63955" t="s">
        <v>365</v>
      </c>
      <c r="D63955" t="s">
        <v>59</v>
      </c>
      <c r="E63955" t="s">
        <v>98</v>
      </c>
      <c r="F63955" t="s">
        <v>61</v>
      </c>
      <c r="G63955" t="s">
        <v>238</v>
      </c>
      <c r="H63955" t="s">
        <v>62</v>
      </c>
      <c r="I63955" t="s">
        <v>236</v>
      </c>
      <c r="J63955" t="s">
        <v>61</v>
      </c>
      <c r="K63955" t="s">
        <v>219</v>
      </c>
      <c r="L63955" t="s">
        <v>61</v>
      </c>
      <c r="M63955" t="s">
        <v>61</v>
      </c>
      <c r="N63955" t="s">
        <v>61</v>
      </c>
      <c r="O63955" t="s">
        <v>61</v>
      </c>
      <c r="P63955" t="s">
        <v>61</v>
      </c>
      <c r="Q63955" t="s">
        <v>61</v>
      </c>
      <c r="R63955" t="s">
        <v>61</v>
      </c>
      <c r="S63955" t="s">
        <v>61</v>
      </c>
      <c r="T63955" t="s">
        <v>61</v>
      </c>
      <c r="U63955" t="s">
        <v>61</v>
      </c>
      <c r="V63955" t="s">
        <v>61</v>
      </c>
      <c r="W63955" t="s">
        <v>61</v>
      </c>
      <c r="X63955" t="s">
        <v>61</v>
      </c>
      <c r="Y63955" t="s">
        <v>61</v>
      </c>
      <c r="Z63955" t="s">
        <v>61</v>
      </c>
      <c r="AA63955" t="s">
        <v>61</v>
      </c>
      <c r="AB63955" t="s">
        <v>61</v>
      </c>
      <c r="AC63955" t="s">
        <v>61</v>
      </c>
      <c r="AD63955" t="s">
        <v>61</v>
      </c>
      <c r="AE63955" t="s">
        <v>61</v>
      </c>
      <c r="AF63955" t="s">
        <v>61</v>
      </c>
      <c r="AG63955" t="s">
        <v>61</v>
      </c>
      <c r="AH63955" t="s">
        <v>61</v>
      </c>
      <c r="AI63955" t="s">
        <v>61</v>
      </c>
      <c r="AJ63955" t="s">
        <v>61</v>
      </c>
      <c r="AL63955" t="s">
        <v>245</v>
      </c>
      <c r="AN63955" t="s">
        <v>2679</v>
      </c>
      <c r="AO63955" t="s">
        <v>2680</v>
      </c>
      <c r="AP63955" t="s">
        <v>61</v>
      </c>
      <c r="AR63955" t="s">
        <v>223</v>
      </c>
      <c r="AS63955">
        <v>2023</v>
      </c>
      <c r="AT63955">
        <v>2022</v>
      </c>
      <c r="AU63955">
        <v>220546</v>
      </c>
      <c r="AV63955" t="s">
        <v>61</v>
      </c>
      <c r="AX63955" t="s">
        <v>369</v>
      </c>
      <c r="AY63955" t="s">
        <v>70</v>
      </c>
      <c r="AZ63955" t="s">
        <v>70</v>
      </c>
      <c r="BA63955" t="s">
        <v>70</v>
      </c>
      <c r="BB63955" t="s">
        <v>70</v>
      </c>
      <c r="BC63955" t="s">
        <v>70</v>
      </c>
      <c r="BD63955" t="s">
        <v>70</v>
      </c>
    </row>
    <row r="63956" spans="1:56" x14ac:dyDescent="0.3">
      <c r="A63956" t="s">
        <v>56</v>
      </c>
      <c r="B63956" t="s">
        <v>215</v>
      </c>
      <c r="C63956" t="s">
        <v>365</v>
      </c>
      <c r="D63956" t="s">
        <v>59</v>
      </c>
      <c r="E63956" t="s">
        <v>98</v>
      </c>
      <c r="F63956" t="s">
        <v>61</v>
      </c>
      <c r="G63956" t="s">
        <v>238</v>
      </c>
      <c r="H63956" t="s">
        <v>62</v>
      </c>
      <c r="I63956" t="s">
        <v>236</v>
      </c>
      <c r="J63956" t="s">
        <v>61</v>
      </c>
      <c r="K63956" t="s">
        <v>225</v>
      </c>
      <c r="L63956" t="s">
        <v>61</v>
      </c>
      <c r="M63956" t="s">
        <v>61</v>
      </c>
      <c r="N63956" t="s">
        <v>61</v>
      </c>
      <c r="O63956" t="s">
        <v>61</v>
      </c>
      <c r="P63956" t="s">
        <v>61</v>
      </c>
      <c r="Q63956" t="s">
        <v>61</v>
      </c>
      <c r="R63956" t="s">
        <v>61</v>
      </c>
      <c r="S63956" t="s">
        <v>61</v>
      </c>
      <c r="T63956" t="s">
        <v>61</v>
      </c>
      <c r="U63956" t="s">
        <v>61</v>
      </c>
      <c r="V63956" t="s">
        <v>61</v>
      </c>
      <c r="W63956" t="s">
        <v>61</v>
      </c>
      <c r="X63956" t="s">
        <v>61</v>
      </c>
      <c r="Y63956" t="s">
        <v>61</v>
      </c>
      <c r="Z63956" t="s">
        <v>61</v>
      </c>
      <c r="AA63956" t="s">
        <v>61</v>
      </c>
      <c r="AB63956" t="s">
        <v>61</v>
      </c>
      <c r="AC63956" t="s">
        <v>61</v>
      </c>
      <c r="AD63956" t="s">
        <v>61</v>
      </c>
      <c r="AE63956" t="s">
        <v>61</v>
      </c>
      <c r="AF63956" t="s">
        <v>61</v>
      </c>
      <c r="AG63956" t="s">
        <v>61</v>
      </c>
      <c r="AH63956" t="s">
        <v>61</v>
      </c>
      <c r="AI63956" t="s">
        <v>61</v>
      </c>
      <c r="AJ63956" t="s">
        <v>61</v>
      </c>
      <c r="AL63956" t="s">
        <v>245</v>
      </c>
      <c r="AN63956" t="s">
        <v>2679</v>
      </c>
      <c r="AO63956" t="s">
        <v>2680</v>
      </c>
      <c r="AP63956" t="s">
        <v>61</v>
      </c>
      <c r="AR63956" t="s">
        <v>223</v>
      </c>
      <c r="AS63956">
        <v>2023</v>
      </c>
      <c r="AT63956">
        <v>2022</v>
      </c>
      <c r="AU63956">
        <v>1764</v>
      </c>
      <c r="AV63956" t="s">
        <v>61</v>
      </c>
      <c r="AX63956" t="s">
        <v>369</v>
      </c>
      <c r="AY63956" t="s">
        <v>70</v>
      </c>
      <c r="AZ63956" t="s">
        <v>70</v>
      </c>
      <c r="BA63956" t="s">
        <v>70</v>
      </c>
      <c r="BB63956" t="s">
        <v>70</v>
      </c>
      <c r="BC63956" t="s">
        <v>70</v>
      </c>
      <c r="BD63956" t="s">
        <v>70</v>
      </c>
    </row>
    <row r="63957" spans="1:56" x14ac:dyDescent="0.3">
      <c r="A63957" t="s">
        <v>56</v>
      </c>
      <c r="B63957" t="s">
        <v>215</v>
      </c>
      <c r="C63957" t="s">
        <v>365</v>
      </c>
      <c r="D63957" t="s">
        <v>59</v>
      </c>
      <c r="E63957" t="s">
        <v>98</v>
      </c>
      <c r="F63957" t="s">
        <v>61</v>
      </c>
      <c r="G63957" t="s">
        <v>238</v>
      </c>
      <c r="H63957" t="s">
        <v>62</v>
      </c>
      <c r="I63957" t="s">
        <v>236</v>
      </c>
      <c r="J63957" t="s">
        <v>61</v>
      </c>
      <c r="K63957" t="s">
        <v>61</v>
      </c>
      <c r="L63957" t="s">
        <v>226</v>
      </c>
      <c r="M63957" t="s">
        <v>227</v>
      </c>
      <c r="N63957" t="s">
        <v>61</v>
      </c>
      <c r="O63957" t="s">
        <v>61</v>
      </c>
      <c r="P63957" t="s">
        <v>61</v>
      </c>
      <c r="Q63957" t="s">
        <v>61</v>
      </c>
      <c r="R63957" t="s">
        <v>61</v>
      </c>
      <c r="S63957" t="s">
        <v>61</v>
      </c>
      <c r="T63957" t="s">
        <v>61</v>
      </c>
      <c r="U63957" t="s">
        <v>61</v>
      </c>
      <c r="V63957" t="s">
        <v>61</v>
      </c>
      <c r="W63957" t="s">
        <v>61</v>
      </c>
      <c r="X63957" t="s">
        <v>61</v>
      </c>
      <c r="Y63957" t="s">
        <v>61</v>
      </c>
      <c r="Z63957" t="s">
        <v>61</v>
      </c>
      <c r="AA63957" t="s">
        <v>61</v>
      </c>
      <c r="AB63957" t="s">
        <v>61</v>
      </c>
      <c r="AC63957" t="s">
        <v>61</v>
      </c>
      <c r="AD63957" t="s">
        <v>61</v>
      </c>
      <c r="AE63957" t="s">
        <v>61</v>
      </c>
      <c r="AF63957" t="s">
        <v>61</v>
      </c>
      <c r="AG63957" t="s">
        <v>61</v>
      </c>
      <c r="AH63957" t="s">
        <v>61</v>
      </c>
      <c r="AI63957" t="s">
        <v>61</v>
      </c>
      <c r="AJ63957" t="s">
        <v>61</v>
      </c>
      <c r="AL63957" t="s">
        <v>245</v>
      </c>
      <c r="AN63957" t="s">
        <v>2679</v>
      </c>
      <c r="AO63957" t="s">
        <v>2680</v>
      </c>
      <c r="AP63957" t="s">
        <v>61</v>
      </c>
      <c r="AR63957" t="s">
        <v>223</v>
      </c>
      <c r="AS63957">
        <v>2023</v>
      </c>
      <c r="AT63957">
        <v>2022</v>
      </c>
      <c r="AU63957">
        <v>174672</v>
      </c>
      <c r="AV63957" t="s">
        <v>61</v>
      </c>
      <c r="AX63957" t="s">
        <v>369</v>
      </c>
      <c r="AY63957" t="s">
        <v>70</v>
      </c>
      <c r="AZ63957" t="s">
        <v>70</v>
      </c>
      <c r="BA63957" t="s">
        <v>70</v>
      </c>
      <c r="BB63957" t="s">
        <v>70</v>
      </c>
      <c r="BC63957" t="s">
        <v>70</v>
      </c>
      <c r="BD63957" t="s">
        <v>70</v>
      </c>
    </row>
    <row r="63958" spans="1:56" x14ac:dyDescent="0.3">
      <c r="A63958" t="s">
        <v>56</v>
      </c>
      <c r="B63958" t="s">
        <v>215</v>
      </c>
      <c r="C63958" t="s">
        <v>365</v>
      </c>
      <c r="D63958" t="s">
        <v>59</v>
      </c>
      <c r="E63958" t="s">
        <v>98</v>
      </c>
      <c r="F63958" t="s">
        <v>61</v>
      </c>
      <c r="G63958" t="s">
        <v>238</v>
      </c>
      <c r="H63958" t="s">
        <v>62</v>
      </c>
      <c r="I63958" t="s">
        <v>236</v>
      </c>
      <c r="J63958" t="s">
        <v>61</v>
      </c>
      <c r="K63958" t="s">
        <v>61</v>
      </c>
      <c r="L63958" t="s">
        <v>228</v>
      </c>
      <c r="M63958" t="s">
        <v>227</v>
      </c>
      <c r="N63958" t="s">
        <v>61</v>
      </c>
      <c r="O63958" t="s">
        <v>61</v>
      </c>
      <c r="P63958" t="s">
        <v>61</v>
      </c>
      <c r="Q63958" t="s">
        <v>61</v>
      </c>
      <c r="R63958" t="s">
        <v>61</v>
      </c>
      <c r="S63958" t="s">
        <v>61</v>
      </c>
      <c r="T63958" t="s">
        <v>61</v>
      </c>
      <c r="U63958" t="s">
        <v>61</v>
      </c>
      <c r="V63958" t="s">
        <v>61</v>
      </c>
      <c r="W63958" t="s">
        <v>61</v>
      </c>
      <c r="X63958" t="s">
        <v>61</v>
      </c>
      <c r="Y63958" t="s">
        <v>61</v>
      </c>
      <c r="Z63958" t="s">
        <v>61</v>
      </c>
      <c r="AA63958" t="s">
        <v>61</v>
      </c>
      <c r="AB63958" t="s">
        <v>61</v>
      </c>
      <c r="AC63958" t="s">
        <v>61</v>
      </c>
      <c r="AD63958" t="s">
        <v>61</v>
      </c>
      <c r="AE63958" t="s">
        <v>61</v>
      </c>
      <c r="AF63958" t="s">
        <v>61</v>
      </c>
      <c r="AG63958" t="s">
        <v>61</v>
      </c>
      <c r="AH63958" t="s">
        <v>61</v>
      </c>
      <c r="AI63958" t="s">
        <v>61</v>
      </c>
      <c r="AJ63958" t="s">
        <v>61</v>
      </c>
      <c r="AL63958" t="s">
        <v>245</v>
      </c>
      <c r="AN63958" t="s">
        <v>2679</v>
      </c>
      <c r="AO63958" t="s">
        <v>2680</v>
      </c>
      <c r="AP63958" t="s">
        <v>61</v>
      </c>
      <c r="AR63958" t="s">
        <v>223</v>
      </c>
      <c r="AS63958">
        <v>2023</v>
      </c>
      <c r="AT63958">
        <v>2022</v>
      </c>
      <c r="AU63958">
        <v>76624</v>
      </c>
      <c r="AV63958" t="s">
        <v>61</v>
      </c>
      <c r="AX63958" t="s">
        <v>369</v>
      </c>
      <c r="AY63958" t="s">
        <v>70</v>
      </c>
      <c r="AZ63958" t="s">
        <v>70</v>
      </c>
      <c r="BA63958" t="s">
        <v>70</v>
      </c>
      <c r="BB63958" t="s">
        <v>70</v>
      </c>
      <c r="BC63958" t="s">
        <v>70</v>
      </c>
      <c r="BD63958" t="s">
        <v>70</v>
      </c>
    </row>
    <row r="63959" spans="1:56" x14ac:dyDescent="0.3">
      <c r="A63959" t="s">
        <v>56</v>
      </c>
      <c r="B63959" t="s">
        <v>215</v>
      </c>
      <c r="C63959" t="s">
        <v>365</v>
      </c>
      <c r="D63959" t="s">
        <v>59</v>
      </c>
      <c r="E63959" t="s">
        <v>98</v>
      </c>
      <c r="F63959" t="s">
        <v>61</v>
      </c>
      <c r="G63959" t="s">
        <v>238</v>
      </c>
      <c r="H63959" t="s">
        <v>62</v>
      </c>
      <c r="I63959" t="s">
        <v>236</v>
      </c>
      <c r="J63959" t="s">
        <v>61</v>
      </c>
      <c r="K63959" t="s">
        <v>61</v>
      </c>
      <c r="L63959" t="s">
        <v>228</v>
      </c>
      <c r="M63959" t="s">
        <v>12</v>
      </c>
      <c r="N63959" t="s">
        <v>61</v>
      </c>
      <c r="O63959" t="s">
        <v>61</v>
      </c>
      <c r="P63959" t="s">
        <v>61</v>
      </c>
      <c r="Q63959" t="s">
        <v>61</v>
      </c>
      <c r="R63959" t="s">
        <v>61</v>
      </c>
      <c r="S63959" t="s">
        <v>61</v>
      </c>
      <c r="T63959" t="s">
        <v>61</v>
      </c>
      <c r="U63959" t="s">
        <v>61</v>
      </c>
      <c r="V63959" t="s">
        <v>61</v>
      </c>
      <c r="W63959" t="s">
        <v>61</v>
      </c>
      <c r="X63959" t="s">
        <v>61</v>
      </c>
      <c r="Y63959" t="s">
        <v>61</v>
      </c>
      <c r="Z63959" t="s">
        <v>61</v>
      </c>
      <c r="AA63959" t="s">
        <v>61</v>
      </c>
      <c r="AB63959" t="s">
        <v>61</v>
      </c>
      <c r="AC63959" t="s">
        <v>61</v>
      </c>
      <c r="AD63959" t="s">
        <v>61</v>
      </c>
      <c r="AE63959" t="s">
        <v>61</v>
      </c>
      <c r="AF63959" t="s">
        <v>61</v>
      </c>
      <c r="AG63959" t="s">
        <v>61</v>
      </c>
      <c r="AH63959" t="s">
        <v>61</v>
      </c>
      <c r="AI63959" t="s">
        <v>61</v>
      </c>
      <c r="AJ63959" t="s">
        <v>61</v>
      </c>
      <c r="AL63959" t="s">
        <v>245</v>
      </c>
      <c r="AN63959" t="s">
        <v>2679</v>
      </c>
      <c r="AO63959" t="s">
        <v>2680</v>
      </c>
      <c r="AP63959" t="s">
        <v>61</v>
      </c>
      <c r="AR63959" t="s">
        <v>223</v>
      </c>
      <c r="AS63959">
        <v>2023</v>
      </c>
      <c r="AT63959">
        <v>2022</v>
      </c>
      <c r="AU63959">
        <v>756</v>
      </c>
      <c r="AV63959" t="s">
        <v>61</v>
      </c>
      <c r="AX63959" t="s">
        <v>369</v>
      </c>
      <c r="AY63959" t="s">
        <v>70</v>
      </c>
      <c r="AZ63959" t="s">
        <v>70</v>
      </c>
      <c r="BA63959" t="s">
        <v>70</v>
      </c>
      <c r="BB63959" t="s">
        <v>70</v>
      </c>
      <c r="BC63959" t="s">
        <v>70</v>
      </c>
      <c r="BD63959" t="s">
        <v>70</v>
      </c>
    </row>
    <row r="63960" spans="1:56" x14ac:dyDescent="0.3">
      <c r="A63960" t="s">
        <v>56</v>
      </c>
      <c r="B63960" t="s">
        <v>215</v>
      </c>
      <c r="C63960" t="s">
        <v>365</v>
      </c>
      <c r="D63960" t="s">
        <v>59</v>
      </c>
      <c r="E63960" t="s">
        <v>98</v>
      </c>
      <c r="F63960" t="s">
        <v>61</v>
      </c>
      <c r="G63960" t="s">
        <v>238</v>
      </c>
      <c r="H63960" t="s">
        <v>62</v>
      </c>
      <c r="I63960" t="s">
        <v>236</v>
      </c>
      <c r="J63960" t="s">
        <v>61</v>
      </c>
      <c r="K63960" t="s">
        <v>229</v>
      </c>
      <c r="L63960" t="s">
        <v>61</v>
      </c>
      <c r="M63960" t="s">
        <v>61</v>
      </c>
      <c r="N63960" t="s">
        <v>61</v>
      </c>
      <c r="O63960" t="s">
        <v>61</v>
      </c>
      <c r="P63960" t="s">
        <v>61</v>
      </c>
      <c r="Q63960" t="s">
        <v>61</v>
      </c>
      <c r="R63960" t="s">
        <v>61</v>
      </c>
      <c r="S63960" t="s">
        <v>61</v>
      </c>
      <c r="T63960" t="s">
        <v>61</v>
      </c>
      <c r="U63960" t="s">
        <v>61</v>
      </c>
      <c r="V63960" t="s">
        <v>61</v>
      </c>
      <c r="W63960" t="s">
        <v>61</v>
      </c>
      <c r="X63960" t="s">
        <v>61</v>
      </c>
      <c r="Y63960" t="s">
        <v>61</v>
      </c>
      <c r="Z63960" t="s">
        <v>61</v>
      </c>
      <c r="AA63960" t="s">
        <v>61</v>
      </c>
      <c r="AB63960" t="s">
        <v>61</v>
      </c>
      <c r="AC63960" t="s">
        <v>61</v>
      </c>
      <c r="AD63960" t="s">
        <v>61</v>
      </c>
      <c r="AE63960" t="s">
        <v>61</v>
      </c>
      <c r="AF63960" t="s">
        <v>61</v>
      </c>
      <c r="AG63960" t="s">
        <v>61</v>
      </c>
      <c r="AH63960" t="s">
        <v>61</v>
      </c>
      <c r="AI63960" t="s">
        <v>61</v>
      </c>
      <c r="AJ63960" t="s">
        <v>61</v>
      </c>
      <c r="AL63960" t="s">
        <v>245</v>
      </c>
      <c r="AN63960" t="s">
        <v>2679</v>
      </c>
      <c r="AO63960" t="s">
        <v>2680</v>
      </c>
      <c r="AP63960" t="s">
        <v>61</v>
      </c>
      <c r="AR63960" t="s">
        <v>223</v>
      </c>
      <c r="AS63960">
        <v>2023</v>
      </c>
      <c r="AT63960">
        <v>2022</v>
      </c>
      <c r="AU63960">
        <v>29742</v>
      </c>
      <c r="AV63960" t="s">
        <v>61</v>
      </c>
      <c r="AX63960" t="s">
        <v>369</v>
      </c>
      <c r="AY63960" t="s">
        <v>70</v>
      </c>
      <c r="AZ63960" t="s">
        <v>70</v>
      </c>
      <c r="BA63960" t="s">
        <v>70</v>
      </c>
      <c r="BB63960" t="s">
        <v>70</v>
      </c>
      <c r="BC63960" t="s">
        <v>70</v>
      </c>
      <c r="BD63960" t="s">
        <v>70</v>
      </c>
    </row>
    <row r="63961" spans="1:56" x14ac:dyDescent="0.3">
      <c r="A63961" t="s">
        <v>56</v>
      </c>
      <c r="B63961" t="s">
        <v>215</v>
      </c>
      <c r="C63961" t="s">
        <v>365</v>
      </c>
      <c r="D63961" t="s">
        <v>59</v>
      </c>
      <c r="E63961" t="s">
        <v>98</v>
      </c>
      <c r="F63961" t="s">
        <v>61</v>
      </c>
      <c r="G63961" t="s">
        <v>238</v>
      </c>
      <c r="H63961" t="s">
        <v>71</v>
      </c>
      <c r="I63961" t="s">
        <v>237</v>
      </c>
      <c r="J63961" t="s">
        <v>61</v>
      </c>
      <c r="K63961" t="s">
        <v>219</v>
      </c>
      <c r="L63961" t="s">
        <v>61</v>
      </c>
      <c r="M63961" t="s">
        <v>61</v>
      </c>
      <c r="N63961" t="s">
        <v>61</v>
      </c>
      <c r="O63961" t="s">
        <v>61</v>
      </c>
      <c r="P63961" t="s">
        <v>61</v>
      </c>
      <c r="Q63961" t="s">
        <v>61</v>
      </c>
      <c r="R63961" t="s">
        <v>61</v>
      </c>
      <c r="S63961" t="s">
        <v>61</v>
      </c>
      <c r="T63961" t="s">
        <v>61</v>
      </c>
      <c r="U63961" t="s">
        <v>61</v>
      </c>
      <c r="V63961" t="s">
        <v>61</v>
      </c>
      <c r="W63961" t="s">
        <v>61</v>
      </c>
      <c r="X63961" t="s">
        <v>61</v>
      </c>
      <c r="Y63961" t="s">
        <v>61</v>
      </c>
      <c r="Z63961" t="s">
        <v>61</v>
      </c>
      <c r="AA63961" t="s">
        <v>61</v>
      </c>
      <c r="AB63961" t="s">
        <v>61</v>
      </c>
      <c r="AC63961" t="s">
        <v>61</v>
      </c>
      <c r="AD63961" t="s">
        <v>61</v>
      </c>
      <c r="AE63961" t="s">
        <v>61</v>
      </c>
      <c r="AF63961" t="s">
        <v>61</v>
      </c>
      <c r="AG63961" t="s">
        <v>61</v>
      </c>
      <c r="AH63961" t="s">
        <v>61</v>
      </c>
      <c r="AI63961" t="s">
        <v>61</v>
      </c>
      <c r="AJ63961" t="s">
        <v>61</v>
      </c>
      <c r="AL63961" t="s">
        <v>245</v>
      </c>
      <c r="AN63961" t="s">
        <v>2679</v>
      </c>
      <c r="AO63961" t="s">
        <v>2680</v>
      </c>
      <c r="AP63961" t="s">
        <v>61</v>
      </c>
      <c r="AR63961" t="s">
        <v>223</v>
      </c>
      <c r="AS63961">
        <v>2023</v>
      </c>
      <c r="AT63961">
        <v>2022</v>
      </c>
      <c r="AU63961">
        <v>32111</v>
      </c>
      <c r="AV63961" t="s">
        <v>61</v>
      </c>
      <c r="AX63961" t="s">
        <v>369</v>
      </c>
      <c r="AY63961" t="s">
        <v>70</v>
      </c>
      <c r="AZ63961" t="s">
        <v>70</v>
      </c>
      <c r="BA63961" t="s">
        <v>70</v>
      </c>
      <c r="BB63961" t="s">
        <v>70</v>
      </c>
      <c r="BC63961" t="s">
        <v>70</v>
      </c>
      <c r="BD63961" t="s">
        <v>70</v>
      </c>
    </row>
    <row r="63962" spans="1:56" x14ac:dyDescent="0.3">
      <c r="A63962" t="s">
        <v>56</v>
      </c>
      <c r="B63962" t="s">
        <v>215</v>
      </c>
      <c r="C63962" t="s">
        <v>365</v>
      </c>
      <c r="D63962" t="s">
        <v>59</v>
      </c>
      <c r="E63962" t="s">
        <v>98</v>
      </c>
      <c r="F63962" t="s">
        <v>61</v>
      </c>
      <c r="G63962" t="s">
        <v>238</v>
      </c>
      <c r="H63962" t="s">
        <v>71</v>
      </c>
      <c r="I63962" t="s">
        <v>237</v>
      </c>
      <c r="J63962" t="s">
        <v>61</v>
      </c>
      <c r="K63962" t="s">
        <v>61</v>
      </c>
      <c r="L63962" t="s">
        <v>226</v>
      </c>
      <c r="M63962" t="s">
        <v>227</v>
      </c>
      <c r="N63962" t="s">
        <v>61</v>
      </c>
      <c r="O63962" t="s">
        <v>61</v>
      </c>
      <c r="P63962" t="s">
        <v>61</v>
      </c>
      <c r="Q63962" t="s">
        <v>61</v>
      </c>
      <c r="R63962" t="s">
        <v>61</v>
      </c>
      <c r="S63962" t="s">
        <v>61</v>
      </c>
      <c r="T63962" t="s">
        <v>61</v>
      </c>
      <c r="U63962" t="s">
        <v>61</v>
      </c>
      <c r="V63962" t="s">
        <v>61</v>
      </c>
      <c r="W63962" t="s">
        <v>61</v>
      </c>
      <c r="X63962" t="s">
        <v>61</v>
      </c>
      <c r="Y63962" t="s">
        <v>61</v>
      </c>
      <c r="Z63962" t="s">
        <v>61</v>
      </c>
      <c r="AA63962" t="s">
        <v>61</v>
      </c>
      <c r="AB63962" t="s">
        <v>61</v>
      </c>
      <c r="AC63962" t="s">
        <v>61</v>
      </c>
      <c r="AD63962" t="s">
        <v>61</v>
      </c>
      <c r="AE63962" t="s">
        <v>61</v>
      </c>
      <c r="AF63962" t="s">
        <v>61</v>
      </c>
      <c r="AG63962" t="s">
        <v>61</v>
      </c>
      <c r="AH63962" t="s">
        <v>61</v>
      </c>
      <c r="AI63962" t="s">
        <v>61</v>
      </c>
      <c r="AJ63962" t="s">
        <v>61</v>
      </c>
      <c r="AL63962" t="s">
        <v>245</v>
      </c>
      <c r="AN63962" t="s">
        <v>2679</v>
      </c>
      <c r="AO63962" t="s">
        <v>2680</v>
      </c>
      <c r="AP63962" t="s">
        <v>61</v>
      </c>
      <c r="AR63962" t="s">
        <v>223</v>
      </c>
      <c r="AS63962">
        <v>2023</v>
      </c>
      <c r="AT63962">
        <v>2022</v>
      </c>
      <c r="AU63962">
        <v>34715</v>
      </c>
      <c r="AV63962" t="s">
        <v>61</v>
      </c>
      <c r="AX63962" t="s">
        <v>369</v>
      </c>
      <c r="AY63962" t="s">
        <v>70</v>
      </c>
      <c r="AZ63962" t="s">
        <v>70</v>
      </c>
      <c r="BA63962" t="s">
        <v>70</v>
      </c>
      <c r="BB63962" t="s">
        <v>70</v>
      </c>
      <c r="BC63962" t="s">
        <v>70</v>
      </c>
      <c r="BD63962" t="s">
        <v>70</v>
      </c>
    </row>
    <row r="63963" spans="1:56" x14ac:dyDescent="0.3">
      <c r="A63963" t="s">
        <v>56</v>
      </c>
      <c r="B63963" t="s">
        <v>215</v>
      </c>
      <c r="C63963" t="s">
        <v>365</v>
      </c>
      <c r="D63963" t="s">
        <v>59</v>
      </c>
      <c r="E63963" t="s">
        <v>98</v>
      </c>
      <c r="F63963" t="s">
        <v>61</v>
      </c>
      <c r="G63963" t="s">
        <v>238</v>
      </c>
      <c r="H63963" t="s">
        <v>71</v>
      </c>
      <c r="I63963" t="s">
        <v>237</v>
      </c>
      <c r="J63963" t="s">
        <v>61</v>
      </c>
      <c r="K63963" t="s">
        <v>229</v>
      </c>
      <c r="L63963" t="s">
        <v>61</v>
      </c>
      <c r="M63963" t="s">
        <v>61</v>
      </c>
      <c r="N63963" t="s">
        <v>61</v>
      </c>
      <c r="O63963" t="s">
        <v>61</v>
      </c>
      <c r="P63963" t="s">
        <v>61</v>
      </c>
      <c r="Q63963" t="s">
        <v>61</v>
      </c>
      <c r="R63963" t="s">
        <v>61</v>
      </c>
      <c r="S63963" t="s">
        <v>61</v>
      </c>
      <c r="T63963" t="s">
        <v>61</v>
      </c>
      <c r="U63963" t="s">
        <v>61</v>
      </c>
      <c r="V63963" t="s">
        <v>61</v>
      </c>
      <c r="W63963" t="s">
        <v>61</v>
      </c>
      <c r="X63963" t="s">
        <v>61</v>
      </c>
      <c r="Y63963" t="s">
        <v>61</v>
      </c>
      <c r="Z63963" t="s">
        <v>61</v>
      </c>
      <c r="AA63963" t="s">
        <v>61</v>
      </c>
      <c r="AB63963" t="s">
        <v>61</v>
      </c>
      <c r="AC63963" t="s">
        <v>61</v>
      </c>
      <c r="AD63963" t="s">
        <v>61</v>
      </c>
      <c r="AE63963" t="s">
        <v>61</v>
      </c>
      <c r="AF63963" t="s">
        <v>61</v>
      </c>
      <c r="AG63963" t="s">
        <v>61</v>
      </c>
      <c r="AH63963" t="s">
        <v>61</v>
      </c>
      <c r="AI63963" t="s">
        <v>61</v>
      </c>
      <c r="AJ63963" t="s">
        <v>61</v>
      </c>
      <c r="AL63963" t="s">
        <v>245</v>
      </c>
      <c r="AN63963" t="s">
        <v>2679</v>
      </c>
      <c r="AO63963" t="s">
        <v>2680</v>
      </c>
      <c r="AP63963" t="s">
        <v>61</v>
      </c>
      <c r="AR63963" t="s">
        <v>223</v>
      </c>
      <c r="AS63963">
        <v>2023</v>
      </c>
      <c r="AT63963">
        <v>2022</v>
      </c>
      <c r="AU63963">
        <v>2604</v>
      </c>
      <c r="AV63963" t="s">
        <v>61</v>
      </c>
      <c r="AX63963" t="s">
        <v>369</v>
      </c>
      <c r="AY63963" t="s">
        <v>70</v>
      </c>
      <c r="AZ63963" t="s">
        <v>70</v>
      </c>
      <c r="BA63963" t="s">
        <v>70</v>
      </c>
      <c r="BB63963" t="s">
        <v>70</v>
      </c>
      <c r="BC63963" t="s">
        <v>70</v>
      </c>
      <c r="BD63963" t="s">
        <v>70</v>
      </c>
    </row>
    <row r="63964" spans="1:56" x14ac:dyDescent="0.3">
      <c r="A63964" t="s">
        <v>56</v>
      </c>
      <c r="B63964" t="s">
        <v>215</v>
      </c>
      <c r="C63964" t="s">
        <v>365</v>
      </c>
      <c r="D63964" t="s">
        <v>59</v>
      </c>
      <c r="E63964" t="s">
        <v>98</v>
      </c>
      <c r="F63964" t="s">
        <v>61</v>
      </c>
      <c r="G63964" t="s">
        <v>239</v>
      </c>
      <c r="H63964" t="s">
        <v>62</v>
      </c>
      <c r="I63964" t="s">
        <v>218</v>
      </c>
      <c r="J63964" t="s">
        <v>61</v>
      </c>
      <c r="K63964" t="s">
        <v>219</v>
      </c>
      <c r="L63964" t="s">
        <v>61</v>
      </c>
      <c r="M63964" t="s">
        <v>61</v>
      </c>
      <c r="N63964" t="s">
        <v>61</v>
      </c>
      <c r="O63964" t="s">
        <v>61</v>
      </c>
      <c r="P63964" t="s">
        <v>61</v>
      </c>
      <c r="Q63964" t="s">
        <v>61</v>
      </c>
      <c r="R63964" t="s">
        <v>61</v>
      </c>
      <c r="S63964" t="s">
        <v>61</v>
      </c>
      <c r="T63964" t="s">
        <v>61</v>
      </c>
      <c r="U63964" t="s">
        <v>61</v>
      </c>
      <c r="V63964" t="s">
        <v>61</v>
      </c>
      <c r="W63964" t="s">
        <v>61</v>
      </c>
      <c r="X63964" t="s">
        <v>61</v>
      </c>
      <c r="Y63964" t="s">
        <v>61</v>
      </c>
      <c r="Z63964" t="s">
        <v>61</v>
      </c>
      <c r="AA63964" t="s">
        <v>61</v>
      </c>
      <c r="AB63964" t="s">
        <v>61</v>
      </c>
      <c r="AC63964" t="s">
        <v>61</v>
      </c>
      <c r="AD63964" t="s">
        <v>61</v>
      </c>
      <c r="AE63964" t="s">
        <v>61</v>
      </c>
      <c r="AF63964" t="s">
        <v>61</v>
      </c>
      <c r="AG63964" t="s">
        <v>61</v>
      </c>
      <c r="AH63964" t="s">
        <v>61</v>
      </c>
      <c r="AI63964" t="s">
        <v>61</v>
      </c>
      <c r="AJ63964" t="s">
        <v>61</v>
      </c>
      <c r="AL63964" t="s">
        <v>245</v>
      </c>
      <c r="AN63964" t="s">
        <v>2679</v>
      </c>
      <c r="AO63964" t="s">
        <v>2680</v>
      </c>
      <c r="AP63964" t="s">
        <v>61</v>
      </c>
      <c r="AR63964" t="s">
        <v>223</v>
      </c>
      <c r="AS63964">
        <v>2023</v>
      </c>
      <c r="AT63964">
        <v>2022</v>
      </c>
      <c r="AU63964">
        <v>80199</v>
      </c>
      <c r="AV63964" t="s">
        <v>61</v>
      </c>
      <c r="AX63964" t="s">
        <v>369</v>
      </c>
      <c r="AY63964" t="s">
        <v>70</v>
      </c>
      <c r="AZ63964" t="s">
        <v>70</v>
      </c>
      <c r="BA63964" t="s">
        <v>70</v>
      </c>
      <c r="BB63964" t="s">
        <v>70</v>
      </c>
      <c r="BC63964" t="s">
        <v>70</v>
      </c>
      <c r="BD63964" t="s">
        <v>70</v>
      </c>
    </row>
    <row r="63965" spans="1:56" x14ac:dyDescent="0.3">
      <c r="A63965" t="s">
        <v>56</v>
      </c>
      <c r="B63965" t="s">
        <v>215</v>
      </c>
      <c r="C63965" t="s">
        <v>365</v>
      </c>
      <c r="D63965" t="s">
        <v>59</v>
      </c>
      <c r="E63965" t="s">
        <v>98</v>
      </c>
      <c r="F63965" t="s">
        <v>61</v>
      </c>
      <c r="G63965" t="s">
        <v>239</v>
      </c>
      <c r="H63965" t="s">
        <v>62</v>
      </c>
      <c r="I63965" t="s">
        <v>218</v>
      </c>
      <c r="J63965" t="s">
        <v>61</v>
      </c>
      <c r="K63965" t="s">
        <v>225</v>
      </c>
      <c r="L63965" t="s">
        <v>61</v>
      </c>
      <c r="M63965" t="s">
        <v>61</v>
      </c>
      <c r="N63965" t="s">
        <v>61</v>
      </c>
      <c r="O63965" t="s">
        <v>61</v>
      </c>
      <c r="P63965" t="s">
        <v>61</v>
      </c>
      <c r="Q63965" t="s">
        <v>61</v>
      </c>
      <c r="R63965" t="s">
        <v>61</v>
      </c>
      <c r="S63965" t="s">
        <v>61</v>
      </c>
      <c r="T63965" t="s">
        <v>61</v>
      </c>
      <c r="U63965" t="s">
        <v>61</v>
      </c>
      <c r="V63965" t="s">
        <v>61</v>
      </c>
      <c r="W63965" t="s">
        <v>61</v>
      </c>
      <c r="X63965" t="s">
        <v>61</v>
      </c>
      <c r="Y63965" t="s">
        <v>61</v>
      </c>
      <c r="Z63965" t="s">
        <v>61</v>
      </c>
      <c r="AA63965" t="s">
        <v>61</v>
      </c>
      <c r="AB63965" t="s">
        <v>61</v>
      </c>
      <c r="AC63965" t="s">
        <v>61</v>
      </c>
      <c r="AD63965" t="s">
        <v>61</v>
      </c>
      <c r="AE63965" t="s">
        <v>61</v>
      </c>
      <c r="AF63965" t="s">
        <v>61</v>
      </c>
      <c r="AG63965" t="s">
        <v>61</v>
      </c>
      <c r="AH63965" t="s">
        <v>61</v>
      </c>
      <c r="AI63965" t="s">
        <v>61</v>
      </c>
      <c r="AJ63965" t="s">
        <v>61</v>
      </c>
      <c r="AL63965" t="s">
        <v>245</v>
      </c>
      <c r="AN63965" t="s">
        <v>2679</v>
      </c>
      <c r="AO63965" t="s">
        <v>2680</v>
      </c>
      <c r="AP63965" t="s">
        <v>61</v>
      </c>
      <c r="AR63965" t="s">
        <v>223</v>
      </c>
      <c r="AS63965">
        <v>2023</v>
      </c>
      <c r="AT63965">
        <v>2022</v>
      </c>
      <c r="AU63965">
        <v>867</v>
      </c>
      <c r="AV63965" t="s">
        <v>61</v>
      </c>
      <c r="AX63965" t="s">
        <v>369</v>
      </c>
      <c r="AY63965" t="s">
        <v>70</v>
      </c>
      <c r="AZ63965" t="s">
        <v>70</v>
      </c>
      <c r="BA63965" t="s">
        <v>70</v>
      </c>
      <c r="BB63965" t="s">
        <v>70</v>
      </c>
      <c r="BC63965" t="s">
        <v>70</v>
      </c>
      <c r="BD63965" t="s">
        <v>70</v>
      </c>
    </row>
    <row r="63966" spans="1:56" x14ac:dyDescent="0.3">
      <c r="A63966" t="s">
        <v>56</v>
      </c>
      <c r="B63966" t="s">
        <v>215</v>
      </c>
      <c r="C63966" t="s">
        <v>365</v>
      </c>
      <c r="D63966" t="s">
        <v>59</v>
      </c>
      <c r="E63966" t="s">
        <v>98</v>
      </c>
      <c r="F63966" t="s">
        <v>61</v>
      </c>
      <c r="G63966" t="s">
        <v>239</v>
      </c>
      <c r="H63966" t="s">
        <v>62</v>
      </c>
      <c r="I63966" t="s">
        <v>218</v>
      </c>
      <c r="J63966" t="s">
        <v>61</v>
      </c>
      <c r="K63966" t="s">
        <v>61</v>
      </c>
      <c r="L63966" t="s">
        <v>226</v>
      </c>
      <c r="M63966" t="s">
        <v>227</v>
      </c>
      <c r="N63966" t="s">
        <v>61</v>
      </c>
      <c r="O63966" t="s">
        <v>61</v>
      </c>
      <c r="P63966" t="s">
        <v>61</v>
      </c>
      <c r="Q63966" t="s">
        <v>61</v>
      </c>
      <c r="R63966" t="s">
        <v>61</v>
      </c>
      <c r="S63966" t="s">
        <v>61</v>
      </c>
      <c r="T63966" t="s">
        <v>61</v>
      </c>
      <c r="U63966" t="s">
        <v>61</v>
      </c>
      <c r="V63966" t="s">
        <v>61</v>
      </c>
      <c r="W63966" t="s">
        <v>61</v>
      </c>
      <c r="X63966" t="s">
        <v>61</v>
      </c>
      <c r="Y63966" t="s">
        <v>61</v>
      </c>
      <c r="Z63966" t="s">
        <v>61</v>
      </c>
      <c r="AA63966" t="s">
        <v>61</v>
      </c>
      <c r="AB63966" t="s">
        <v>61</v>
      </c>
      <c r="AC63966" t="s">
        <v>61</v>
      </c>
      <c r="AD63966" t="s">
        <v>61</v>
      </c>
      <c r="AE63966" t="s">
        <v>61</v>
      </c>
      <c r="AF63966" t="s">
        <v>61</v>
      </c>
      <c r="AG63966" t="s">
        <v>61</v>
      </c>
      <c r="AH63966" t="s">
        <v>61</v>
      </c>
      <c r="AI63966" t="s">
        <v>61</v>
      </c>
      <c r="AJ63966" t="s">
        <v>61</v>
      </c>
      <c r="AL63966" t="s">
        <v>245</v>
      </c>
      <c r="AN63966" t="s">
        <v>2679</v>
      </c>
      <c r="AO63966" t="s">
        <v>2680</v>
      </c>
      <c r="AP63966" t="s">
        <v>61</v>
      </c>
      <c r="AR63966" t="s">
        <v>223</v>
      </c>
      <c r="AS63966">
        <v>2023</v>
      </c>
      <c r="AT63966">
        <v>2022</v>
      </c>
      <c r="AU63966">
        <v>63695</v>
      </c>
      <c r="AV63966" t="s">
        <v>61</v>
      </c>
      <c r="AX63966" t="s">
        <v>369</v>
      </c>
      <c r="AY63966" t="s">
        <v>70</v>
      </c>
      <c r="AZ63966" t="s">
        <v>70</v>
      </c>
      <c r="BA63966" t="s">
        <v>70</v>
      </c>
      <c r="BB63966" t="s">
        <v>70</v>
      </c>
      <c r="BC63966" t="s">
        <v>70</v>
      </c>
      <c r="BD63966" t="s">
        <v>70</v>
      </c>
    </row>
    <row r="63967" spans="1:56" x14ac:dyDescent="0.3">
      <c r="A63967" t="s">
        <v>56</v>
      </c>
      <c r="B63967" t="s">
        <v>215</v>
      </c>
      <c r="C63967" t="s">
        <v>365</v>
      </c>
      <c r="D63967" t="s">
        <v>59</v>
      </c>
      <c r="E63967" t="s">
        <v>98</v>
      </c>
      <c r="F63967" t="s">
        <v>61</v>
      </c>
      <c r="G63967" t="s">
        <v>239</v>
      </c>
      <c r="H63967" t="s">
        <v>62</v>
      </c>
      <c r="I63967" t="s">
        <v>218</v>
      </c>
      <c r="J63967" t="s">
        <v>61</v>
      </c>
      <c r="K63967" t="s">
        <v>61</v>
      </c>
      <c r="L63967" t="s">
        <v>228</v>
      </c>
      <c r="M63967" t="s">
        <v>227</v>
      </c>
      <c r="N63967" t="s">
        <v>61</v>
      </c>
      <c r="O63967" t="s">
        <v>61</v>
      </c>
      <c r="P63967" t="s">
        <v>61</v>
      </c>
      <c r="Q63967" t="s">
        <v>61</v>
      </c>
      <c r="R63967" t="s">
        <v>61</v>
      </c>
      <c r="S63967" t="s">
        <v>61</v>
      </c>
      <c r="T63967" t="s">
        <v>61</v>
      </c>
      <c r="U63967" t="s">
        <v>61</v>
      </c>
      <c r="V63967" t="s">
        <v>61</v>
      </c>
      <c r="W63967" t="s">
        <v>61</v>
      </c>
      <c r="X63967" t="s">
        <v>61</v>
      </c>
      <c r="Y63967" t="s">
        <v>61</v>
      </c>
      <c r="Z63967" t="s">
        <v>61</v>
      </c>
      <c r="AA63967" t="s">
        <v>61</v>
      </c>
      <c r="AB63967" t="s">
        <v>61</v>
      </c>
      <c r="AC63967" t="s">
        <v>61</v>
      </c>
      <c r="AD63967" t="s">
        <v>61</v>
      </c>
      <c r="AE63967" t="s">
        <v>61</v>
      </c>
      <c r="AF63967" t="s">
        <v>61</v>
      </c>
      <c r="AG63967" t="s">
        <v>61</v>
      </c>
      <c r="AH63967" t="s">
        <v>61</v>
      </c>
      <c r="AI63967" t="s">
        <v>61</v>
      </c>
      <c r="AJ63967" t="s">
        <v>61</v>
      </c>
      <c r="AL63967" t="s">
        <v>245</v>
      </c>
      <c r="AN63967" t="s">
        <v>2679</v>
      </c>
      <c r="AO63967" t="s">
        <v>2680</v>
      </c>
      <c r="AP63967" t="s">
        <v>61</v>
      </c>
      <c r="AR63967" t="s">
        <v>223</v>
      </c>
      <c r="AS63967">
        <v>2023</v>
      </c>
      <c r="AT63967">
        <v>2022</v>
      </c>
      <c r="AU63967">
        <v>27941</v>
      </c>
      <c r="AV63967" t="s">
        <v>61</v>
      </c>
      <c r="AX63967" t="s">
        <v>369</v>
      </c>
      <c r="AY63967" t="s">
        <v>70</v>
      </c>
      <c r="AZ63967" t="s">
        <v>70</v>
      </c>
      <c r="BA63967" t="s">
        <v>70</v>
      </c>
      <c r="BB63967" t="s">
        <v>70</v>
      </c>
      <c r="BC63967" t="s">
        <v>70</v>
      </c>
      <c r="BD63967" t="s">
        <v>70</v>
      </c>
    </row>
    <row r="63968" spans="1:56" x14ac:dyDescent="0.3">
      <c r="A63968" t="s">
        <v>56</v>
      </c>
      <c r="B63968" t="s">
        <v>215</v>
      </c>
      <c r="C63968" t="s">
        <v>365</v>
      </c>
      <c r="D63968" t="s">
        <v>59</v>
      </c>
      <c r="E63968" t="s">
        <v>98</v>
      </c>
      <c r="F63968" t="s">
        <v>61</v>
      </c>
      <c r="G63968" t="s">
        <v>239</v>
      </c>
      <c r="H63968" t="s">
        <v>62</v>
      </c>
      <c r="I63968" t="s">
        <v>218</v>
      </c>
      <c r="J63968" t="s">
        <v>61</v>
      </c>
      <c r="K63968" t="s">
        <v>61</v>
      </c>
      <c r="L63968" t="s">
        <v>228</v>
      </c>
      <c r="M63968" t="s">
        <v>12</v>
      </c>
      <c r="N63968" t="s">
        <v>61</v>
      </c>
      <c r="O63968" t="s">
        <v>61</v>
      </c>
      <c r="P63968" t="s">
        <v>61</v>
      </c>
      <c r="Q63968" t="s">
        <v>61</v>
      </c>
      <c r="R63968" t="s">
        <v>61</v>
      </c>
      <c r="S63968" t="s">
        <v>61</v>
      </c>
      <c r="T63968" t="s">
        <v>61</v>
      </c>
      <c r="U63968" t="s">
        <v>61</v>
      </c>
      <c r="V63968" t="s">
        <v>61</v>
      </c>
      <c r="W63968" t="s">
        <v>61</v>
      </c>
      <c r="X63968" t="s">
        <v>61</v>
      </c>
      <c r="Y63968" t="s">
        <v>61</v>
      </c>
      <c r="Z63968" t="s">
        <v>61</v>
      </c>
      <c r="AA63968" t="s">
        <v>61</v>
      </c>
      <c r="AB63968" t="s">
        <v>61</v>
      </c>
      <c r="AC63968" t="s">
        <v>61</v>
      </c>
      <c r="AD63968" t="s">
        <v>61</v>
      </c>
      <c r="AE63968" t="s">
        <v>61</v>
      </c>
      <c r="AF63968" t="s">
        <v>61</v>
      </c>
      <c r="AG63968" t="s">
        <v>61</v>
      </c>
      <c r="AH63968" t="s">
        <v>61</v>
      </c>
      <c r="AI63968" t="s">
        <v>61</v>
      </c>
      <c r="AJ63968" t="s">
        <v>61</v>
      </c>
      <c r="AL63968" t="s">
        <v>245</v>
      </c>
      <c r="AN63968" t="s">
        <v>2679</v>
      </c>
      <c r="AO63968" t="s">
        <v>2680</v>
      </c>
      <c r="AP63968" t="s">
        <v>61</v>
      </c>
      <c r="AR63968" t="s">
        <v>223</v>
      </c>
      <c r="AS63968">
        <v>2023</v>
      </c>
      <c r="AT63968">
        <v>2022</v>
      </c>
      <c r="AU63968">
        <v>276</v>
      </c>
      <c r="AV63968" t="s">
        <v>61</v>
      </c>
      <c r="AX63968" t="s">
        <v>369</v>
      </c>
      <c r="AY63968" t="s">
        <v>70</v>
      </c>
      <c r="AZ63968" t="s">
        <v>70</v>
      </c>
      <c r="BA63968" t="s">
        <v>70</v>
      </c>
      <c r="BB63968" t="s">
        <v>70</v>
      </c>
      <c r="BC63968" t="s">
        <v>70</v>
      </c>
      <c r="BD63968" t="s">
        <v>70</v>
      </c>
    </row>
    <row r="63969" spans="1:56" x14ac:dyDescent="0.3">
      <c r="A63969" t="s">
        <v>56</v>
      </c>
      <c r="B63969" t="s">
        <v>215</v>
      </c>
      <c r="C63969" t="s">
        <v>365</v>
      </c>
      <c r="D63969" t="s">
        <v>59</v>
      </c>
      <c r="E63969" t="s">
        <v>98</v>
      </c>
      <c r="F63969" t="s">
        <v>61</v>
      </c>
      <c r="G63969" t="s">
        <v>239</v>
      </c>
      <c r="H63969" t="s">
        <v>62</v>
      </c>
      <c r="I63969" t="s">
        <v>218</v>
      </c>
      <c r="J63969" t="s">
        <v>61</v>
      </c>
      <c r="K63969" t="s">
        <v>229</v>
      </c>
      <c r="L63969" t="s">
        <v>61</v>
      </c>
      <c r="M63969" t="s">
        <v>61</v>
      </c>
      <c r="N63969" t="s">
        <v>61</v>
      </c>
      <c r="O63969" t="s">
        <v>61</v>
      </c>
      <c r="P63969" t="s">
        <v>61</v>
      </c>
      <c r="Q63969" t="s">
        <v>61</v>
      </c>
      <c r="R63969" t="s">
        <v>61</v>
      </c>
      <c r="S63969" t="s">
        <v>61</v>
      </c>
      <c r="T63969" t="s">
        <v>61</v>
      </c>
      <c r="U63969" t="s">
        <v>61</v>
      </c>
      <c r="V63969" t="s">
        <v>61</v>
      </c>
      <c r="W63969" t="s">
        <v>61</v>
      </c>
      <c r="X63969" t="s">
        <v>61</v>
      </c>
      <c r="Y63969" t="s">
        <v>61</v>
      </c>
      <c r="Z63969" t="s">
        <v>61</v>
      </c>
      <c r="AA63969" t="s">
        <v>61</v>
      </c>
      <c r="AB63969" t="s">
        <v>61</v>
      </c>
      <c r="AC63969" t="s">
        <v>61</v>
      </c>
      <c r="AD63969" t="s">
        <v>61</v>
      </c>
      <c r="AE63969" t="s">
        <v>61</v>
      </c>
      <c r="AF63969" t="s">
        <v>61</v>
      </c>
      <c r="AG63969" t="s">
        <v>61</v>
      </c>
      <c r="AH63969" t="s">
        <v>61</v>
      </c>
      <c r="AI63969" t="s">
        <v>61</v>
      </c>
      <c r="AJ63969" t="s">
        <v>61</v>
      </c>
      <c r="AL63969" t="s">
        <v>245</v>
      </c>
      <c r="AN63969" t="s">
        <v>2679</v>
      </c>
      <c r="AO63969" t="s">
        <v>2680</v>
      </c>
      <c r="AP63969" t="s">
        <v>61</v>
      </c>
      <c r="AR63969" t="s">
        <v>223</v>
      </c>
      <c r="AS63969">
        <v>2023</v>
      </c>
      <c r="AT63969">
        <v>2022</v>
      </c>
      <c r="AU63969">
        <v>10846</v>
      </c>
      <c r="AV63969" t="s">
        <v>61</v>
      </c>
      <c r="AX63969" t="s">
        <v>369</v>
      </c>
      <c r="AY63969" t="s">
        <v>70</v>
      </c>
      <c r="AZ63969" t="s">
        <v>70</v>
      </c>
      <c r="BA63969" t="s">
        <v>70</v>
      </c>
      <c r="BB63969" t="s">
        <v>70</v>
      </c>
      <c r="BC63969" t="s">
        <v>70</v>
      </c>
      <c r="BD63969" t="s">
        <v>70</v>
      </c>
    </row>
    <row r="63970" spans="1:56" x14ac:dyDescent="0.3">
      <c r="A63970" t="s">
        <v>56</v>
      </c>
      <c r="B63970" t="s">
        <v>215</v>
      </c>
      <c r="C63970" t="s">
        <v>365</v>
      </c>
      <c r="D63970" t="s">
        <v>59</v>
      </c>
      <c r="E63970" t="s">
        <v>98</v>
      </c>
      <c r="F63970" t="s">
        <v>61</v>
      </c>
      <c r="G63970" t="s">
        <v>239</v>
      </c>
      <c r="H63970" t="s">
        <v>71</v>
      </c>
      <c r="I63970" t="s">
        <v>230</v>
      </c>
      <c r="J63970" t="s">
        <v>61</v>
      </c>
      <c r="K63970" t="s">
        <v>219</v>
      </c>
      <c r="L63970" t="s">
        <v>61</v>
      </c>
      <c r="M63970" t="s">
        <v>61</v>
      </c>
      <c r="N63970" t="s">
        <v>61</v>
      </c>
      <c r="O63970" t="s">
        <v>61</v>
      </c>
      <c r="P63970" t="s">
        <v>61</v>
      </c>
      <c r="Q63970" t="s">
        <v>61</v>
      </c>
      <c r="R63970" t="s">
        <v>61</v>
      </c>
      <c r="S63970" t="s">
        <v>61</v>
      </c>
      <c r="T63970" t="s">
        <v>61</v>
      </c>
      <c r="U63970" t="s">
        <v>61</v>
      </c>
      <c r="V63970" t="s">
        <v>61</v>
      </c>
      <c r="W63970" t="s">
        <v>61</v>
      </c>
      <c r="X63970" t="s">
        <v>61</v>
      </c>
      <c r="Y63970" t="s">
        <v>61</v>
      </c>
      <c r="Z63970" t="s">
        <v>61</v>
      </c>
      <c r="AA63970" t="s">
        <v>61</v>
      </c>
      <c r="AB63970" t="s">
        <v>61</v>
      </c>
      <c r="AC63970" t="s">
        <v>61</v>
      </c>
      <c r="AD63970" t="s">
        <v>61</v>
      </c>
      <c r="AE63970" t="s">
        <v>61</v>
      </c>
      <c r="AF63970" t="s">
        <v>61</v>
      </c>
      <c r="AG63970" t="s">
        <v>61</v>
      </c>
      <c r="AH63970" t="s">
        <v>61</v>
      </c>
      <c r="AI63970" t="s">
        <v>61</v>
      </c>
      <c r="AJ63970" t="s">
        <v>61</v>
      </c>
      <c r="AL63970" t="s">
        <v>245</v>
      </c>
      <c r="AN63970" t="s">
        <v>2679</v>
      </c>
      <c r="AO63970" t="s">
        <v>2680</v>
      </c>
      <c r="AP63970" t="s">
        <v>61</v>
      </c>
      <c r="AR63970" t="s">
        <v>223</v>
      </c>
      <c r="AS63970">
        <v>2023</v>
      </c>
      <c r="AT63970">
        <v>2022</v>
      </c>
      <c r="AU63970">
        <v>2416</v>
      </c>
      <c r="AV63970" t="s">
        <v>61</v>
      </c>
      <c r="AX63970" t="s">
        <v>369</v>
      </c>
      <c r="AY63970" t="s">
        <v>70</v>
      </c>
      <c r="AZ63970" t="s">
        <v>70</v>
      </c>
      <c r="BA63970" t="s">
        <v>70</v>
      </c>
      <c r="BB63970" t="s">
        <v>70</v>
      </c>
      <c r="BC63970" t="s">
        <v>70</v>
      </c>
      <c r="BD63970" t="s">
        <v>70</v>
      </c>
    </row>
    <row r="63971" spans="1:56" x14ac:dyDescent="0.3">
      <c r="A63971" t="s">
        <v>56</v>
      </c>
      <c r="B63971" t="s">
        <v>215</v>
      </c>
      <c r="C63971" t="s">
        <v>365</v>
      </c>
      <c r="D63971" t="s">
        <v>59</v>
      </c>
      <c r="E63971" t="s">
        <v>98</v>
      </c>
      <c r="F63971" t="s">
        <v>61</v>
      </c>
      <c r="G63971" t="s">
        <v>239</v>
      </c>
      <c r="H63971" t="s">
        <v>71</v>
      </c>
      <c r="I63971" t="s">
        <v>230</v>
      </c>
      <c r="J63971" t="s">
        <v>61</v>
      </c>
      <c r="K63971" t="s">
        <v>61</v>
      </c>
      <c r="L63971" t="s">
        <v>226</v>
      </c>
      <c r="M63971" t="s">
        <v>227</v>
      </c>
      <c r="N63971" t="s">
        <v>61</v>
      </c>
      <c r="O63971" t="s">
        <v>61</v>
      </c>
      <c r="P63971" t="s">
        <v>61</v>
      </c>
      <c r="Q63971" t="s">
        <v>61</v>
      </c>
      <c r="R63971" t="s">
        <v>61</v>
      </c>
      <c r="S63971" t="s">
        <v>61</v>
      </c>
      <c r="T63971" t="s">
        <v>61</v>
      </c>
      <c r="U63971" t="s">
        <v>61</v>
      </c>
      <c r="V63971" t="s">
        <v>61</v>
      </c>
      <c r="W63971" t="s">
        <v>61</v>
      </c>
      <c r="X63971" t="s">
        <v>61</v>
      </c>
      <c r="Y63971" t="s">
        <v>61</v>
      </c>
      <c r="Z63971" t="s">
        <v>61</v>
      </c>
      <c r="AA63971" t="s">
        <v>61</v>
      </c>
      <c r="AB63971" t="s">
        <v>61</v>
      </c>
      <c r="AC63971" t="s">
        <v>61</v>
      </c>
      <c r="AD63971" t="s">
        <v>61</v>
      </c>
      <c r="AE63971" t="s">
        <v>61</v>
      </c>
      <c r="AF63971" t="s">
        <v>61</v>
      </c>
      <c r="AG63971" t="s">
        <v>61</v>
      </c>
      <c r="AH63971" t="s">
        <v>61</v>
      </c>
      <c r="AI63971" t="s">
        <v>61</v>
      </c>
      <c r="AJ63971" t="s">
        <v>61</v>
      </c>
      <c r="AL63971" t="s">
        <v>245</v>
      </c>
      <c r="AN63971" t="s">
        <v>2679</v>
      </c>
      <c r="AO63971" t="s">
        <v>2680</v>
      </c>
      <c r="AP63971" t="s">
        <v>61</v>
      </c>
      <c r="AR63971" t="s">
        <v>223</v>
      </c>
      <c r="AS63971">
        <v>2023</v>
      </c>
      <c r="AT63971">
        <v>2022</v>
      </c>
      <c r="AU63971">
        <v>2897</v>
      </c>
      <c r="AV63971" t="s">
        <v>61</v>
      </c>
      <c r="AX63971" t="s">
        <v>369</v>
      </c>
      <c r="AY63971" t="s">
        <v>70</v>
      </c>
      <c r="AZ63971" t="s">
        <v>70</v>
      </c>
      <c r="BA63971" t="s">
        <v>70</v>
      </c>
      <c r="BB63971" t="s">
        <v>70</v>
      </c>
      <c r="BC63971" t="s">
        <v>70</v>
      </c>
      <c r="BD63971" t="s">
        <v>70</v>
      </c>
    </row>
    <row r="63972" spans="1:56" x14ac:dyDescent="0.3">
      <c r="A63972" t="s">
        <v>56</v>
      </c>
      <c r="B63972" t="s">
        <v>215</v>
      </c>
      <c r="C63972" t="s">
        <v>365</v>
      </c>
      <c r="D63972" t="s">
        <v>59</v>
      </c>
      <c r="E63972" t="s">
        <v>98</v>
      </c>
      <c r="F63972" t="s">
        <v>61</v>
      </c>
      <c r="G63972" t="s">
        <v>239</v>
      </c>
      <c r="H63972" t="s">
        <v>71</v>
      </c>
      <c r="I63972" t="s">
        <v>230</v>
      </c>
      <c r="J63972" t="s">
        <v>61</v>
      </c>
      <c r="K63972" t="s">
        <v>229</v>
      </c>
      <c r="L63972" t="s">
        <v>61</v>
      </c>
      <c r="M63972" t="s">
        <v>61</v>
      </c>
      <c r="N63972" t="s">
        <v>61</v>
      </c>
      <c r="O63972" t="s">
        <v>61</v>
      </c>
      <c r="P63972" t="s">
        <v>61</v>
      </c>
      <c r="Q63972" t="s">
        <v>61</v>
      </c>
      <c r="R63972" t="s">
        <v>61</v>
      </c>
      <c r="S63972" t="s">
        <v>61</v>
      </c>
      <c r="T63972" t="s">
        <v>61</v>
      </c>
      <c r="U63972" t="s">
        <v>61</v>
      </c>
      <c r="V63972" t="s">
        <v>61</v>
      </c>
      <c r="W63972" t="s">
        <v>61</v>
      </c>
      <c r="X63972" t="s">
        <v>61</v>
      </c>
      <c r="Y63972" t="s">
        <v>61</v>
      </c>
      <c r="Z63972" t="s">
        <v>61</v>
      </c>
      <c r="AA63972" t="s">
        <v>61</v>
      </c>
      <c r="AB63972" t="s">
        <v>61</v>
      </c>
      <c r="AC63972" t="s">
        <v>61</v>
      </c>
      <c r="AD63972" t="s">
        <v>61</v>
      </c>
      <c r="AE63972" t="s">
        <v>61</v>
      </c>
      <c r="AF63972" t="s">
        <v>61</v>
      </c>
      <c r="AG63972" t="s">
        <v>61</v>
      </c>
      <c r="AH63972" t="s">
        <v>61</v>
      </c>
      <c r="AI63972" t="s">
        <v>61</v>
      </c>
      <c r="AJ63972" t="s">
        <v>61</v>
      </c>
      <c r="AL63972" t="s">
        <v>245</v>
      </c>
      <c r="AN63972" t="s">
        <v>2679</v>
      </c>
      <c r="AO63972" t="s">
        <v>2680</v>
      </c>
      <c r="AP63972" t="s">
        <v>61</v>
      </c>
      <c r="AR63972" t="s">
        <v>223</v>
      </c>
      <c r="AS63972">
        <v>2023</v>
      </c>
      <c r="AT63972">
        <v>2022</v>
      </c>
      <c r="AU63972">
        <v>481</v>
      </c>
      <c r="AV63972" t="s">
        <v>61</v>
      </c>
      <c r="AX63972" t="s">
        <v>369</v>
      </c>
      <c r="AY63972" t="s">
        <v>70</v>
      </c>
      <c r="AZ63972" t="s">
        <v>70</v>
      </c>
      <c r="BA63972" t="s">
        <v>70</v>
      </c>
      <c r="BB63972" t="s">
        <v>70</v>
      </c>
      <c r="BC63972" t="s">
        <v>70</v>
      </c>
      <c r="BD63972" t="s">
        <v>70</v>
      </c>
    </row>
    <row r="63973" spans="1:56" x14ac:dyDescent="0.3">
      <c r="A63973" t="s">
        <v>56</v>
      </c>
      <c r="B63973" t="s">
        <v>215</v>
      </c>
      <c r="C63973" t="s">
        <v>365</v>
      </c>
      <c r="D63973" t="s">
        <v>59</v>
      </c>
      <c r="E63973" t="s">
        <v>98</v>
      </c>
      <c r="F63973" t="s">
        <v>61</v>
      </c>
      <c r="G63973" t="s">
        <v>239</v>
      </c>
      <c r="H63973" t="s">
        <v>71</v>
      </c>
      <c r="I63973" t="s">
        <v>231</v>
      </c>
      <c r="J63973" t="s">
        <v>61</v>
      </c>
      <c r="K63973" t="s">
        <v>219</v>
      </c>
      <c r="L63973" t="s">
        <v>61</v>
      </c>
      <c r="M63973" t="s">
        <v>61</v>
      </c>
      <c r="N63973" t="s">
        <v>61</v>
      </c>
      <c r="O63973" t="s">
        <v>61</v>
      </c>
      <c r="P63973" t="s">
        <v>61</v>
      </c>
      <c r="Q63973" t="s">
        <v>61</v>
      </c>
      <c r="R63973" t="s">
        <v>61</v>
      </c>
      <c r="S63973" t="s">
        <v>61</v>
      </c>
      <c r="T63973" t="s">
        <v>61</v>
      </c>
      <c r="U63973" t="s">
        <v>61</v>
      </c>
      <c r="V63973" t="s">
        <v>61</v>
      </c>
      <c r="W63973" t="s">
        <v>61</v>
      </c>
      <c r="X63973" t="s">
        <v>61</v>
      </c>
      <c r="Y63973" t="s">
        <v>61</v>
      </c>
      <c r="Z63973" t="s">
        <v>61</v>
      </c>
      <c r="AA63973" t="s">
        <v>61</v>
      </c>
      <c r="AB63973" t="s">
        <v>61</v>
      </c>
      <c r="AC63973" t="s">
        <v>61</v>
      </c>
      <c r="AD63973" t="s">
        <v>61</v>
      </c>
      <c r="AE63973" t="s">
        <v>61</v>
      </c>
      <c r="AF63973" t="s">
        <v>61</v>
      </c>
      <c r="AG63973" t="s">
        <v>61</v>
      </c>
      <c r="AH63973" t="s">
        <v>61</v>
      </c>
      <c r="AI63973" t="s">
        <v>61</v>
      </c>
      <c r="AJ63973" t="s">
        <v>61</v>
      </c>
      <c r="AL63973" t="s">
        <v>245</v>
      </c>
      <c r="AN63973" t="s">
        <v>2679</v>
      </c>
      <c r="AO63973" t="s">
        <v>2680</v>
      </c>
      <c r="AP63973" t="s">
        <v>61</v>
      </c>
      <c r="AR63973" t="s">
        <v>223</v>
      </c>
      <c r="AS63973">
        <v>2023</v>
      </c>
      <c r="AT63973">
        <v>2022</v>
      </c>
      <c r="AU63973">
        <v>1054</v>
      </c>
      <c r="AV63973" t="s">
        <v>61</v>
      </c>
      <c r="AX63973" t="s">
        <v>369</v>
      </c>
      <c r="AY63973" t="s">
        <v>70</v>
      </c>
      <c r="AZ63973" t="s">
        <v>70</v>
      </c>
      <c r="BA63973" t="s">
        <v>70</v>
      </c>
      <c r="BB63973" t="s">
        <v>70</v>
      </c>
      <c r="BC63973" t="s">
        <v>70</v>
      </c>
      <c r="BD63973" t="s">
        <v>70</v>
      </c>
    </row>
    <row r="63974" spans="1:56" x14ac:dyDescent="0.3">
      <c r="A63974" t="s">
        <v>56</v>
      </c>
      <c r="B63974" t="s">
        <v>215</v>
      </c>
      <c r="C63974" t="s">
        <v>365</v>
      </c>
      <c r="D63974" t="s">
        <v>59</v>
      </c>
      <c r="E63974" t="s">
        <v>98</v>
      </c>
      <c r="F63974" t="s">
        <v>61</v>
      </c>
      <c r="G63974" t="s">
        <v>239</v>
      </c>
      <c r="H63974" t="s">
        <v>71</v>
      </c>
      <c r="I63974" t="s">
        <v>231</v>
      </c>
      <c r="J63974" t="s">
        <v>61</v>
      </c>
      <c r="K63974" t="s">
        <v>61</v>
      </c>
      <c r="L63974" t="s">
        <v>226</v>
      </c>
      <c r="M63974" t="s">
        <v>227</v>
      </c>
      <c r="N63974" t="s">
        <v>61</v>
      </c>
      <c r="O63974" t="s">
        <v>61</v>
      </c>
      <c r="P63974" t="s">
        <v>61</v>
      </c>
      <c r="Q63974" t="s">
        <v>61</v>
      </c>
      <c r="R63974" t="s">
        <v>61</v>
      </c>
      <c r="S63974" t="s">
        <v>61</v>
      </c>
      <c r="T63974" t="s">
        <v>61</v>
      </c>
      <c r="U63974" t="s">
        <v>61</v>
      </c>
      <c r="V63974" t="s">
        <v>61</v>
      </c>
      <c r="W63974" t="s">
        <v>61</v>
      </c>
      <c r="X63974" t="s">
        <v>61</v>
      </c>
      <c r="Y63974" t="s">
        <v>61</v>
      </c>
      <c r="Z63974" t="s">
        <v>61</v>
      </c>
      <c r="AA63974" t="s">
        <v>61</v>
      </c>
      <c r="AB63974" t="s">
        <v>61</v>
      </c>
      <c r="AC63974" t="s">
        <v>61</v>
      </c>
      <c r="AD63974" t="s">
        <v>61</v>
      </c>
      <c r="AE63974" t="s">
        <v>61</v>
      </c>
      <c r="AF63974" t="s">
        <v>61</v>
      </c>
      <c r="AG63974" t="s">
        <v>61</v>
      </c>
      <c r="AH63974" t="s">
        <v>61</v>
      </c>
      <c r="AI63974" t="s">
        <v>61</v>
      </c>
      <c r="AJ63974" t="s">
        <v>61</v>
      </c>
      <c r="AL63974" t="s">
        <v>245</v>
      </c>
      <c r="AN63974" t="s">
        <v>2679</v>
      </c>
      <c r="AO63974" t="s">
        <v>2680</v>
      </c>
      <c r="AP63974" t="s">
        <v>61</v>
      </c>
      <c r="AR63974" t="s">
        <v>223</v>
      </c>
      <c r="AS63974">
        <v>2023</v>
      </c>
      <c r="AT63974">
        <v>2022</v>
      </c>
      <c r="AU63974">
        <v>1264</v>
      </c>
      <c r="AV63974" t="s">
        <v>61</v>
      </c>
      <c r="AX63974" t="s">
        <v>369</v>
      </c>
      <c r="AY63974" t="s">
        <v>70</v>
      </c>
      <c r="AZ63974" t="s">
        <v>70</v>
      </c>
      <c r="BA63974" t="s">
        <v>70</v>
      </c>
      <c r="BB63974" t="s">
        <v>70</v>
      </c>
      <c r="BC63974" t="s">
        <v>70</v>
      </c>
      <c r="BD63974" t="s">
        <v>70</v>
      </c>
    </row>
    <row r="63975" spans="1:56" x14ac:dyDescent="0.3">
      <c r="A63975" t="s">
        <v>56</v>
      </c>
      <c r="B63975" t="s">
        <v>215</v>
      </c>
      <c r="C63975" t="s">
        <v>365</v>
      </c>
      <c r="D63975" t="s">
        <v>59</v>
      </c>
      <c r="E63975" t="s">
        <v>98</v>
      </c>
      <c r="F63975" t="s">
        <v>61</v>
      </c>
      <c r="G63975" t="s">
        <v>239</v>
      </c>
      <c r="H63975" t="s">
        <v>71</v>
      </c>
      <c r="I63975" t="s">
        <v>231</v>
      </c>
      <c r="J63975" t="s">
        <v>61</v>
      </c>
      <c r="K63975" t="s">
        <v>229</v>
      </c>
      <c r="L63975" t="s">
        <v>61</v>
      </c>
      <c r="M63975" t="s">
        <v>61</v>
      </c>
      <c r="N63975" t="s">
        <v>61</v>
      </c>
      <c r="O63975" t="s">
        <v>61</v>
      </c>
      <c r="P63975" t="s">
        <v>61</v>
      </c>
      <c r="Q63975" t="s">
        <v>61</v>
      </c>
      <c r="R63975" t="s">
        <v>61</v>
      </c>
      <c r="S63975" t="s">
        <v>61</v>
      </c>
      <c r="T63975" t="s">
        <v>61</v>
      </c>
      <c r="U63975" t="s">
        <v>61</v>
      </c>
      <c r="V63975" t="s">
        <v>61</v>
      </c>
      <c r="W63975" t="s">
        <v>61</v>
      </c>
      <c r="X63975" t="s">
        <v>61</v>
      </c>
      <c r="Y63975" t="s">
        <v>61</v>
      </c>
      <c r="Z63975" t="s">
        <v>61</v>
      </c>
      <c r="AA63975" t="s">
        <v>61</v>
      </c>
      <c r="AB63975" t="s">
        <v>61</v>
      </c>
      <c r="AC63975" t="s">
        <v>61</v>
      </c>
      <c r="AD63975" t="s">
        <v>61</v>
      </c>
      <c r="AE63975" t="s">
        <v>61</v>
      </c>
      <c r="AF63975" t="s">
        <v>61</v>
      </c>
      <c r="AG63975" t="s">
        <v>61</v>
      </c>
      <c r="AH63975" t="s">
        <v>61</v>
      </c>
      <c r="AI63975" t="s">
        <v>61</v>
      </c>
      <c r="AJ63975" t="s">
        <v>61</v>
      </c>
      <c r="AL63975" t="s">
        <v>245</v>
      </c>
      <c r="AN63975" t="s">
        <v>2679</v>
      </c>
      <c r="AO63975" t="s">
        <v>2680</v>
      </c>
      <c r="AP63975" t="s">
        <v>61</v>
      </c>
      <c r="AR63975" t="s">
        <v>223</v>
      </c>
      <c r="AS63975">
        <v>2023</v>
      </c>
      <c r="AT63975">
        <v>2022</v>
      </c>
      <c r="AU63975">
        <v>210</v>
      </c>
      <c r="AV63975" t="s">
        <v>61</v>
      </c>
      <c r="AX63975" t="s">
        <v>369</v>
      </c>
      <c r="AY63975" t="s">
        <v>70</v>
      </c>
      <c r="AZ63975" t="s">
        <v>70</v>
      </c>
      <c r="BA63975" t="s">
        <v>70</v>
      </c>
      <c r="BB63975" t="s">
        <v>70</v>
      </c>
      <c r="BC63975" t="s">
        <v>70</v>
      </c>
      <c r="BD63975" t="s">
        <v>70</v>
      </c>
    </row>
    <row r="63976" spans="1:56" x14ac:dyDescent="0.3">
      <c r="A63976" t="s">
        <v>56</v>
      </c>
      <c r="B63976" t="s">
        <v>215</v>
      </c>
      <c r="C63976" t="s">
        <v>365</v>
      </c>
      <c r="D63976" t="s">
        <v>59</v>
      </c>
      <c r="E63976" t="s">
        <v>98</v>
      </c>
      <c r="F63976" t="s">
        <v>61</v>
      </c>
      <c r="G63976" t="s">
        <v>239</v>
      </c>
      <c r="H63976" t="s">
        <v>71</v>
      </c>
      <c r="I63976" t="s">
        <v>232</v>
      </c>
      <c r="J63976" t="s">
        <v>61</v>
      </c>
      <c r="K63976" t="s">
        <v>219</v>
      </c>
      <c r="L63976" t="s">
        <v>61</v>
      </c>
      <c r="M63976" t="s">
        <v>61</v>
      </c>
      <c r="N63976" t="s">
        <v>61</v>
      </c>
      <c r="O63976" t="s">
        <v>61</v>
      </c>
      <c r="P63976" t="s">
        <v>61</v>
      </c>
      <c r="Q63976" t="s">
        <v>61</v>
      </c>
      <c r="R63976" t="s">
        <v>61</v>
      </c>
      <c r="S63976" t="s">
        <v>61</v>
      </c>
      <c r="T63976" t="s">
        <v>61</v>
      </c>
      <c r="U63976" t="s">
        <v>61</v>
      </c>
      <c r="V63976" t="s">
        <v>61</v>
      </c>
      <c r="W63976" t="s">
        <v>61</v>
      </c>
      <c r="X63976" t="s">
        <v>61</v>
      </c>
      <c r="Y63976" t="s">
        <v>61</v>
      </c>
      <c r="Z63976" t="s">
        <v>61</v>
      </c>
      <c r="AA63976" t="s">
        <v>61</v>
      </c>
      <c r="AB63976" t="s">
        <v>61</v>
      </c>
      <c r="AC63976" t="s">
        <v>61</v>
      </c>
      <c r="AD63976" t="s">
        <v>61</v>
      </c>
      <c r="AE63976" t="s">
        <v>61</v>
      </c>
      <c r="AF63976" t="s">
        <v>61</v>
      </c>
      <c r="AG63976" t="s">
        <v>61</v>
      </c>
      <c r="AH63976" t="s">
        <v>61</v>
      </c>
      <c r="AI63976" t="s">
        <v>61</v>
      </c>
      <c r="AJ63976" t="s">
        <v>61</v>
      </c>
      <c r="AL63976" t="s">
        <v>245</v>
      </c>
      <c r="AN63976" t="s">
        <v>2679</v>
      </c>
      <c r="AO63976" t="s">
        <v>2680</v>
      </c>
      <c r="AP63976" t="s">
        <v>61</v>
      </c>
      <c r="AR63976" t="s">
        <v>223</v>
      </c>
      <c r="AS63976">
        <v>2023</v>
      </c>
      <c r="AT63976">
        <v>2022</v>
      </c>
      <c r="AU63976">
        <v>1317</v>
      </c>
      <c r="AV63976" t="s">
        <v>61</v>
      </c>
      <c r="AX63976" t="s">
        <v>369</v>
      </c>
      <c r="AY63976" t="s">
        <v>70</v>
      </c>
      <c r="AZ63976" t="s">
        <v>70</v>
      </c>
      <c r="BA63976" t="s">
        <v>70</v>
      </c>
      <c r="BB63976" t="s">
        <v>70</v>
      </c>
      <c r="BC63976" t="s">
        <v>70</v>
      </c>
      <c r="BD63976" t="s">
        <v>70</v>
      </c>
    </row>
    <row r="63977" spans="1:56" x14ac:dyDescent="0.3">
      <c r="A63977" t="s">
        <v>56</v>
      </c>
      <c r="B63977" t="s">
        <v>215</v>
      </c>
      <c r="C63977" t="s">
        <v>365</v>
      </c>
      <c r="D63977" t="s">
        <v>59</v>
      </c>
      <c r="E63977" t="s">
        <v>98</v>
      </c>
      <c r="F63977" t="s">
        <v>61</v>
      </c>
      <c r="G63977" t="s">
        <v>239</v>
      </c>
      <c r="H63977" t="s">
        <v>71</v>
      </c>
      <c r="I63977" t="s">
        <v>232</v>
      </c>
      <c r="J63977" t="s">
        <v>61</v>
      </c>
      <c r="K63977" t="s">
        <v>61</v>
      </c>
      <c r="L63977" t="s">
        <v>226</v>
      </c>
      <c r="M63977" t="s">
        <v>227</v>
      </c>
      <c r="N63977" t="s">
        <v>61</v>
      </c>
      <c r="O63977" t="s">
        <v>61</v>
      </c>
      <c r="P63977" t="s">
        <v>61</v>
      </c>
      <c r="Q63977" t="s">
        <v>61</v>
      </c>
      <c r="R63977" t="s">
        <v>61</v>
      </c>
      <c r="S63977" t="s">
        <v>61</v>
      </c>
      <c r="T63977" t="s">
        <v>61</v>
      </c>
      <c r="U63977" t="s">
        <v>61</v>
      </c>
      <c r="V63977" t="s">
        <v>61</v>
      </c>
      <c r="W63977" t="s">
        <v>61</v>
      </c>
      <c r="X63977" t="s">
        <v>61</v>
      </c>
      <c r="Y63977" t="s">
        <v>61</v>
      </c>
      <c r="Z63977" t="s">
        <v>61</v>
      </c>
      <c r="AA63977" t="s">
        <v>61</v>
      </c>
      <c r="AB63977" t="s">
        <v>61</v>
      </c>
      <c r="AC63977" t="s">
        <v>61</v>
      </c>
      <c r="AD63977" t="s">
        <v>61</v>
      </c>
      <c r="AE63977" t="s">
        <v>61</v>
      </c>
      <c r="AF63977" t="s">
        <v>61</v>
      </c>
      <c r="AG63977" t="s">
        <v>61</v>
      </c>
      <c r="AH63977" t="s">
        <v>61</v>
      </c>
      <c r="AI63977" t="s">
        <v>61</v>
      </c>
      <c r="AJ63977" t="s">
        <v>61</v>
      </c>
      <c r="AL63977" t="s">
        <v>245</v>
      </c>
      <c r="AN63977" t="s">
        <v>2679</v>
      </c>
      <c r="AO63977" t="s">
        <v>2680</v>
      </c>
      <c r="AP63977" t="s">
        <v>61</v>
      </c>
      <c r="AR63977" t="s">
        <v>223</v>
      </c>
      <c r="AS63977">
        <v>2023</v>
      </c>
      <c r="AT63977">
        <v>2022</v>
      </c>
      <c r="AU63977">
        <v>1579</v>
      </c>
      <c r="AV63977" t="s">
        <v>61</v>
      </c>
      <c r="AX63977" t="s">
        <v>369</v>
      </c>
      <c r="AY63977" t="s">
        <v>70</v>
      </c>
      <c r="AZ63977" t="s">
        <v>70</v>
      </c>
      <c r="BA63977" t="s">
        <v>70</v>
      </c>
      <c r="BB63977" t="s">
        <v>70</v>
      </c>
      <c r="BC63977" t="s">
        <v>70</v>
      </c>
      <c r="BD63977" t="s">
        <v>70</v>
      </c>
    </row>
    <row r="63978" spans="1:56" x14ac:dyDescent="0.3">
      <c r="A63978" t="s">
        <v>56</v>
      </c>
      <c r="B63978" t="s">
        <v>215</v>
      </c>
      <c r="C63978" t="s">
        <v>365</v>
      </c>
      <c r="D63978" t="s">
        <v>59</v>
      </c>
      <c r="E63978" t="s">
        <v>98</v>
      </c>
      <c r="F63978" t="s">
        <v>61</v>
      </c>
      <c r="G63978" t="s">
        <v>239</v>
      </c>
      <c r="H63978" t="s">
        <v>71</v>
      </c>
      <c r="I63978" t="s">
        <v>232</v>
      </c>
      <c r="J63978" t="s">
        <v>61</v>
      </c>
      <c r="K63978" t="s">
        <v>229</v>
      </c>
      <c r="L63978" t="s">
        <v>61</v>
      </c>
      <c r="M63978" t="s">
        <v>61</v>
      </c>
      <c r="N63978" t="s">
        <v>61</v>
      </c>
      <c r="O63978" t="s">
        <v>61</v>
      </c>
      <c r="P63978" t="s">
        <v>61</v>
      </c>
      <c r="Q63978" t="s">
        <v>61</v>
      </c>
      <c r="R63978" t="s">
        <v>61</v>
      </c>
      <c r="S63978" t="s">
        <v>61</v>
      </c>
      <c r="T63978" t="s">
        <v>61</v>
      </c>
      <c r="U63978" t="s">
        <v>61</v>
      </c>
      <c r="V63978" t="s">
        <v>61</v>
      </c>
      <c r="W63978" t="s">
        <v>61</v>
      </c>
      <c r="X63978" t="s">
        <v>61</v>
      </c>
      <c r="Y63978" t="s">
        <v>61</v>
      </c>
      <c r="Z63978" t="s">
        <v>61</v>
      </c>
      <c r="AA63978" t="s">
        <v>61</v>
      </c>
      <c r="AB63978" t="s">
        <v>61</v>
      </c>
      <c r="AC63978" t="s">
        <v>61</v>
      </c>
      <c r="AD63978" t="s">
        <v>61</v>
      </c>
      <c r="AE63978" t="s">
        <v>61</v>
      </c>
      <c r="AF63978" t="s">
        <v>61</v>
      </c>
      <c r="AG63978" t="s">
        <v>61</v>
      </c>
      <c r="AH63978" t="s">
        <v>61</v>
      </c>
      <c r="AI63978" t="s">
        <v>61</v>
      </c>
      <c r="AJ63978" t="s">
        <v>61</v>
      </c>
      <c r="AL63978" t="s">
        <v>245</v>
      </c>
      <c r="AN63978" t="s">
        <v>2679</v>
      </c>
      <c r="AO63978" t="s">
        <v>2680</v>
      </c>
      <c r="AP63978" t="s">
        <v>61</v>
      </c>
      <c r="AR63978" t="s">
        <v>223</v>
      </c>
      <c r="AS63978">
        <v>2023</v>
      </c>
      <c r="AT63978">
        <v>2022</v>
      </c>
      <c r="AU63978">
        <v>262</v>
      </c>
      <c r="AV63978" t="s">
        <v>61</v>
      </c>
      <c r="AX63978" t="s">
        <v>369</v>
      </c>
      <c r="AY63978" t="s">
        <v>70</v>
      </c>
      <c r="AZ63978" t="s">
        <v>70</v>
      </c>
      <c r="BA63978" t="s">
        <v>70</v>
      </c>
      <c r="BB63978" t="s">
        <v>70</v>
      </c>
      <c r="BC63978" t="s">
        <v>70</v>
      </c>
      <c r="BD63978" t="s">
        <v>70</v>
      </c>
    </row>
    <row r="63979" spans="1:56" x14ac:dyDescent="0.3">
      <c r="A63979" t="s">
        <v>56</v>
      </c>
      <c r="B63979" t="s">
        <v>215</v>
      </c>
      <c r="C63979" t="s">
        <v>365</v>
      </c>
      <c r="D63979" t="s">
        <v>59</v>
      </c>
      <c r="E63979" t="s">
        <v>98</v>
      </c>
      <c r="F63979" t="s">
        <v>61</v>
      </c>
      <c r="G63979" t="s">
        <v>239</v>
      </c>
      <c r="H63979" t="s">
        <v>62</v>
      </c>
      <c r="I63979" t="s">
        <v>233</v>
      </c>
      <c r="J63979" t="s">
        <v>61</v>
      </c>
      <c r="K63979" t="s">
        <v>219</v>
      </c>
      <c r="L63979" t="s">
        <v>61</v>
      </c>
      <c r="M63979" t="s">
        <v>61</v>
      </c>
      <c r="N63979" t="s">
        <v>61</v>
      </c>
      <c r="O63979" t="s">
        <v>61</v>
      </c>
      <c r="P63979" t="s">
        <v>61</v>
      </c>
      <c r="Q63979" t="s">
        <v>61</v>
      </c>
      <c r="R63979" t="s">
        <v>61</v>
      </c>
      <c r="S63979" t="s">
        <v>61</v>
      </c>
      <c r="T63979" t="s">
        <v>61</v>
      </c>
      <c r="U63979" t="s">
        <v>61</v>
      </c>
      <c r="V63979" t="s">
        <v>61</v>
      </c>
      <c r="W63979" t="s">
        <v>61</v>
      </c>
      <c r="X63979" t="s">
        <v>61</v>
      </c>
      <c r="Y63979" t="s">
        <v>61</v>
      </c>
      <c r="Z63979" t="s">
        <v>61</v>
      </c>
      <c r="AA63979" t="s">
        <v>61</v>
      </c>
      <c r="AB63979" t="s">
        <v>61</v>
      </c>
      <c r="AC63979" t="s">
        <v>61</v>
      </c>
      <c r="AD63979" t="s">
        <v>61</v>
      </c>
      <c r="AE63979" t="s">
        <v>61</v>
      </c>
      <c r="AF63979" t="s">
        <v>61</v>
      </c>
      <c r="AG63979" t="s">
        <v>61</v>
      </c>
      <c r="AH63979" t="s">
        <v>61</v>
      </c>
      <c r="AI63979" t="s">
        <v>61</v>
      </c>
      <c r="AJ63979" t="s">
        <v>61</v>
      </c>
      <c r="AL63979" t="s">
        <v>245</v>
      </c>
      <c r="AN63979" t="s">
        <v>2679</v>
      </c>
      <c r="AO63979" t="s">
        <v>2680</v>
      </c>
      <c r="AP63979" t="s">
        <v>61</v>
      </c>
      <c r="AR63979" t="s">
        <v>223</v>
      </c>
      <c r="AS63979">
        <v>2023</v>
      </c>
      <c r="AT63979">
        <v>2022</v>
      </c>
      <c r="AU63979">
        <v>398391</v>
      </c>
      <c r="AV63979" t="s">
        <v>61</v>
      </c>
      <c r="AX63979" t="s">
        <v>369</v>
      </c>
      <c r="AY63979" t="s">
        <v>70</v>
      </c>
      <c r="AZ63979" t="s">
        <v>70</v>
      </c>
      <c r="BA63979" t="s">
        <v>70</v>
      </c>
      <c r="BB63979" t="s">
        <v>70</v>
      </c>
      <c r="BC63979" t="s">
        <v>70</v>
      </c>
      <c r="BD63979" t="s">
        <v>70</v>
      </c>
    </row>
    <row r="63980" spans="1:56" x14ac:dyDescent="0.3">
      <c r="A63980" t="s">
        <v>56</v>
      </c>
      <c r="B63980" t="s">
        <v>215</v>
      </c>
      <c r="C63980" t="s">
        <v>365</v>
      </c>
      <c r="D63980" t="s">
        <v>59</v>
      </c>
      <c r="E63980" t="s">
        <v>98</v>
      </c>
      <c r="F63980" t="s">
        <v>61</v>
      </c>
      <c r="G63980" t="s">
        <v>239</v>
      </c>
      <c r="H63980" t="s">
        <v>62</v>
      </c>
      <c r="I63980" t="s">
        <v>233</v>
      </c>
      <c r="J63980" t="s">
        <v>61</v>
      </c>
      <c r="K63980" t="s">
        <v>225</v>
      </c>
      <c r="L63980" t="s">
        <v>61</v>
      </c>
      <c r="M63980" t="s">
        <v>61</v>
      </c>
      <c r="N63980" t="s">
        <v>61</v>
      </c>
      <c r="O63980" t="s">
        <v>61</v>
      </c>
      <c r="P63980" t="s">
        <v>61</v>
      </c>
      <c r="Q63980" t="s">
        <v>61</v>
      </c>
      <c r="R63980" t="s">
        <v>61</v>
      </c>
      <c r="S63980" t="s">
        <v>61</v>
      </c>
      <c r="T63980" t="s">
        <v>61</v>
      </c>
      <c r="U63980" t="s">
        <v>61</v>
      </c>
      <c r="V63980" t="s">
        <v>61</v>
      </c>
      <c r="W63980" t="s">
        <v>61</v>
      </c>
      <c r="X63980" t="s">
        <v>61</v>
      </c>
      <c r="Y63980" t="s">
        <v>61</v>
      </c>
      <c r="Z63980" t="s">
        <v>61</v>
      </c>
      <c r="AA63980" t="s">
        <v>61</v>
      </c>
      <c r="AB63980" t="s">
        <v>61</v>
      </c>
      <c r="AC63980" t="s">
        <v>61</v>
      </c>
      <c r="AD63980" t="s">
        <v>61</v>
      </c>
      <c r="AE63980" t="s">
        <v>61</v>
      </c>
      <c r="AF63980" t="s">
        <v>61</v>
      </c>
      <c r="AG63980" t="s">
        <v>61</v>
      </c>
      <c r="AH63980" t="s">
        <v>61</v>
      </c>
      <c r="AI63980" t="s">
        <v>61</v>
      </c>
      <c r="AJ63980" t="s">
        <v>61</v>
      </c>
      <c r="AL63980" t="s">
        <v>245</v>
      </c>
      <c r="AN63980" t="s">
        <v>2679</v>
      </c>
      <c r="AO63980" t="s">
        <v>2680</v>
      </c>
      <c r="AP63980" t="s">
        <v>61</v>
      </c>
      <c r="AR63980" t="s">
        <v>223</v>
      </c>
      <c r="AS63980">
        <v>2023</v>
      </c>
      <c r="AT63980">
        <v>2022</v>
      </c>
      <c r="AU63980">
        <v>2155</v>
      </c>
      <c r="AV63980" t="s">
        <v>61</v>
      </c>
      <c r="AX63980" t="s">
        <v>369</v>
      </c>
      <c r="AY63980" t="s">
        <v>70</v>
      </c>
      <c r="AZ63980" t="s">
        <v>70</v>
      </c>
      <c r="BA63980" t="s">
        <v>70</v>
      </c>
      <c r="BB63980" t="s">
        <v>70</v>
      </c>
      <c r="BC63980" t="s">
        <v>70</v>
      </c>
      <c r="BD63980" t="s">
        <v>70</v>
      </c>
    </row>
    <row r="63981" spans="1:56" x14ac:dyDescent="0.3">
      <c r="A63981" t="s">
        <v>56</v>
      </c>
      <c r="B63981" t="s">
        <v>215</v>
      </c>
      <c r="C63981" t="s">
        <v>365</v>
      </c>
      <c r="D63981" t="s">
        <v>59</v>
      </c>
      <c r="E63981" t="s">
        <v>98</v>
      </c>
      <c r="F63981" t="s">
        <v>61</v>
      </c>
      <c r="G63981" t="s">
        <v>239</v>
      </c>
      <c r="H63981" t="s">
        <v>62</v>
      </c>
      <c r="I63981" t="s">
        <v>233</v>
      </c>
      <c r="J63981" t="s">
        <v>61</v>
      </c>
      <c r="K63981" t="s">
        <v>61</v>
      </c>
      <c r="L63981" t="s">
        <v>226</v>
      </c>
      <c r="M63981" t="s">
        <v>227</v>
      </c>
      <c r="N63981" t="s">
        <v>61</v>
      </c>
      <c r="O63981" t="s">
        <v>61</v>
      </c>
      <c r="P63981" t="s">
        <v>61</v>
      </c>
      <c r="Q63981" t="s">
        <v>61</v>
      </c>
      <c r="R63981" t="s">
        <v>61</v>
      </c>
      <c r="S63981" t="s">
        <v>61</v>
      </c>
      <c r="T63981" t="s">
        <v>61</v>
      </c>
      <c r="U63981" t="s">
        <v>61</v>
      </c>
      <c r="V63981" t="s">
        <v>61</v>
      </c>
      <c r="W63981" t="s">
        <v>61</v>
      </c>
      <c r="X63981" t="s">
        <v>61</v>
      </c>
      <c r="Y63981" t="s">
        <v>61</v>
      </c>
      <c r="Z63981" t="s">
        <v>61</v>
      </c>
      <c r="AA63981" t="s">
        <v>61</v>
      </c>
      <c r="AB63981" t="s">
        <v>61</v>
      </c>
      <c r="AC63981" t="s">
        <v>61</v>
      </c>
      <c r="AD63981" t="s">
        <v>61</v>
      </c>
      <c r="AE63981" t="s">
        <v>61</v>
      </c>
      <c r="AF63981" t="s">
        <v>61</v>
      </c>
      <c r="AG63981" t="s">
        <v>61</v>
      </c>
      <c r="AH63981" t="s">
        <v>61</v>
      </c>
      <c r="AI63981" t="s">
        <v>61</v>
      </c>
      <c r="AJ63981" t="s">
        <v>61</v>
      </c>
      <c r="AL63981" t="s">
        <v>245</v>
      </c>
      <c r="AN63981" t="s">
        <v>2679</v>
      </c>
      <c r="AO63981" t="s">
        <v>2680</v>
      </c>
      <c r="AP63981" t="s">
        <v>61</v>
      </c>
      <c r="AR63981" t="s">
        <v>223</v>
      </c>
      <c r="AS63981">
        <v>2023</v>
      </c>
      <c r="AT63981">
        <v>2022</v>
      </c>
      <c r="AU63981">
        <v>314714</v>
      </c>
      <c r="AV63981" t="s">
        <v>61</v>
      </c>
      <c r="AX63981" t="s">
        <v>369</v>
      </c>
      <c r="AY63981" t="s">
        <v>70</v>
      </c>
      <c r="AZ63981" t="s">
        <v>70</v>
      </c>
      <c r="BA63981" t="s">
        <v>70</v>
      </c>
      <c r="BB63981" t="s">
        <v>70</v>
      </c>
      <c r="BC63981" t="s">
        <v>70</v>
      </c>
      <c r="BD63981" t="s">
        <v>70</v>
      </c>
    </row>
    <row r="63982" spans="1:56" x14ac:dyDescent="0.3">
      <c r="A63982" t="s">
        <v>56</v>
      </c>
      <c r="B63982" t="s">
        <v>215</v>
      </c>
      <c r="C63982" t="s">
        <v>365</v>
      </c>
      <c r="D63982" t="s">
        <v>59</v>
      </c>
      <c r="E63982" t="s">
        <v>98</v>
      </c>
      <c r="F63982" t="s">
        <v>61</v>
      </c>
      <c r="G63982" t="s">
        <v>239</v>
      </c>
      <c r="H63982" t="s">
        <v>62</v>
      </c>
      <c r="I63982" t="s">
        <v>233</v>
      </c>
      <c r="J63982" t="s">
        <v>61</v>
      </c>
      <c r="K63982" t="s">
        <v>61</v>
      </c>
      <c r="L63982" t="s">
        <v>228</v>
      </c>
      <c r="M63982" t="s">
        <v>227</v>
      </c>
      <c r="N63982" t="s">
        <v>61</v>
      </c>
      <c r="O63982" t="s">
        <v>61</v>
      </c>
      <c r="P63982" t="s">
        <v>61</v>
      </c>
      <c r="Q63982" t="s">
        <v>61</v>
      </c>
      <c r="R63982" t="s">
        <v>61</v>
      </c>
      <c r="S63982" t="s">
        <v>61</v>
      </c>
      <c r="T63982" t="s">
        <v>61</v>
      </c>
      <c r="U63982" t="s">
        <v>61</v>
      </c>
      <c r="V63982" t="s">
        <v>61</v>
      </c>
      <c r="W63982" t="s">
        <v>61</v>
      </c>
      <c r="X63982" t="s">
        <v>61</v>
      </c>
      <c r="Y63982" t="s">
        <v>61</v>
      </c>
      <c r="Z63982" t="s">
        <v>61</v>
      </c>
      <c r="AA63982" t="s">
        <v>61</v>
      </c>
      <c r="AB63982" t="s">
        <v>61</v>
      </c>
      <c r="AC63982" t="s">
        <v>61</v>
      </c>
      <c r="AD63982" t="s">
        <v>61</v>
      </c>
      <c r="AE63982" t="s">
        <v>61</v>
      </c>
      <c r="AF63982" t="s">
        <v>61</v>
      </c>
      <c r="AG63982" t="s">
        <v>61</v>
      </c>
      <c r="AH63982" t="s">
        <v>61</v>
      </c>
      <c r="AI63982" t="s">
        <v>61</v>
      </c>
      <c r="AJ63982" t="s">
        <v>61</v>
      </c>
      <c r="AL63982" t="s">
        <v>245</v>
      </c>
      <c r="AN63982" t="s">
        <v>2679</v>
      </c>
      <c r="AO63982" t="s">
        <v>2680</v>
      </c>
      <c r="AP63982" t="s">
        <v>61</v>
      </c>
      <c r="AR63982" t="s">
        <v>223</v>
      </c>
      <c r="AS63982">
        <v>2023</v>
      </c>
      <c r="AT63982">
        <v>2022</v>
      </c>
      <c r="AU63982">
        <v>138056</v>
      </c>
      <c r="AV63982" t="s">
        <v>61</v>
      </c>
      <c r="AX63982" t="s">
        <v>369</v>
      </c>
      <c r="AY63982" t="s">
        <v>70</v>
      </c>
      <c r="AZ63982" t="s">
        <v>70</v>
      </c>
      <c r="BA63982" t="s">
        <v>70</v>
      </c>
      <c r="BB63982" t="s">
        <v>70</v>
      </c>
      <c r="BC63982" t="s">
        <v>70</v>
      </c>
      <c r="BD63982" t="s">
        <v>70</v>
      </c>
    </row>
    <row r="63983" spans="1:56" x14ac:dyDescent="0.3">
      <c r="A63983" t="s">
        <v>56</v>
      </c>
      <c r="B63983" t="s">
        <v>215</v>
      </c>
      <c r="C63983" t="s">
        <v>365</v>
      </c>
      <c r="D63983" t="s">
        <v>59</v>
      </c>
      <c r="E63983" t="s">
        <v>98</v>
      </c>
      <c r="F63983" t="s">
        <v>61</v>
      </c>
      <c r="G63983" t="s">
        <v>239</v>
      </c>
      <c r="H63983" t="s">
        <v>62</v>
      </c>
      <c r="I63983" t="s">
        <v>233</v>
      </c>
      <c r="J63983" t="s">
        <v>61</v>
      </c>
      <c r="K63983" t="s">
        <v>61</v>
      </c>
      <c r="L63983" t="s">
        <v>228</v>
      </c>
      <c r="M63983" t="s">
        <v>12</v>
      </c>
      <c r="N63983" t="s">
        <v>61</v>
      </c>
      <c r="O63983" t="s">
        <v>61</v>
      </c>
      <c r="P63983" t="s">
        <v>61</v>
      </c>
      <c r="Q63983" t="s">
        <v>61</v>
      </c>
      <c r="R63983" t="s">
        <v>61</v>
      </c>
      <c r="S63983" t="s">
        <v>61</v>
      </c>
      <c r="T63983" t="s">
        <v>61</v>
      </c>
      <c r="U63983" t="s">
        <v>61</v>
      </c>
      <c r="V63983" t="s">
        <v>61</v>
      </c>
      <c r="W63983" t="s">
        <v>61</v>
      </c>
      <c r="X63983" t="s">
        <v>61</v>
      </c>
      <c r="Y63983" t="s">
        <v>61</v>
      </c>
      <c r="Z63983" t="s">
        <v>61</v>
      </c>
      <c r="AA63983" t="s">
        <v>61</v>
      </c>
      <c r="AB63983" t="s">
        <v>61</v>
      </c>
      <c r="AC63983" t="s">
        <v>61</v>
      </c>
      <c r="AD63983" t="s">
        <v>61</v>
      </c>
      <c r="AE63983" t="s">
        <v>61</v>
      </c>
      <c r="AF63983" t="s">
        <v>61</v>
      </c>
      <c r="AG63983" t="s">
        <v>61</v>
      </c>
      <c r="AH63983" t="s">
        <v>61</v>
      </c>
      <c r="AI63983" t="s">
        <v>61</v>
      </c>
      <c r="AJ63983" t="s">
        <v>61</v>
      </c>
      <c r="AL63983" t="s">
        <v>245</v>
      </c>
      <c r="AN63983" t="s">
        <v>2679</v>
      </c>
      <c r="AO63983" t="s">
        <v>2680</v>
      </c>
      <c r="AP63983" t="s">
        <v>61</v>
      </c>
      <c r="AR63983" t="s">
        <v>223</v>
      </c>
      <c r="AS63983">
        <v>2023</v>
      </c>
      <c r="AT63983">
        <v>2022</v>
      </c>
      <c r="AU63983">
        <v>1362</v>
      </c>
      <c r="AV63983" t="s">
        <v>61</v>
      </c>
      <c r="AX63983" t="s">
        <v>369</v>
      </c>
      <c r="AY63983" t="s">
        <v>70</v>
      </c>
      <c r="AZ63983" t="s">
        <v>70</v>
      </c>
      <c r="BA63983" t="s">
        <v>70</v>
      </c>
      <c r="BB63983" t="s">
        <v>70</v>
      </c>
      <c r="BC63983" t="s">
        <v>70</v>
      </c>
      <c r="BD63983" t="s">
        <v>70</v>
      </c>
    </row>
    <row r="63984" spans="1:56" x14ac:dyDescent="0.3">
      <c r="A63984" t="s">
        <v>56</v>
      </c>
      <c r="B63984" t="s">
        <v>215</v>
      </c>
      <c r="C63984" t="s">
        <v>365</v>
      </c>
      <c r="D63984" t="s">
        <v>59</v>
      </c>
      <c r="E63984" t="s">
        <v>98</v>
      </c>
      <c r="F63984" t="s">
        <v>61</v>
      </c>
      <c r="G63984" t="s">
        <v>239</v>
      </c>
      <c r="H63984" t="s">
        <v>62</v>
      </c>
      <c r="I63984" t="s">
        <v>233</v>
      </c>
      <c r="J63984" t="s">
        <v>61</v>
      </c>
      <c r="K63984" t="s">
        <v>229</v>
      </c>
      <c r="L63984" t="s">
        <v>61</v>
      </c>
      <c r="M63984" t="s">
        <v>61</v>
      </c>
      <c r="N63984" t="s">
        <v>61</v>
      </c>
      <c r="O63984" t="s">
        <v>61</v>
      </c>
      <c r="P63984" t="s">
        <v>61</v>
      </c>
      <c r="Q63984" t="s">
        <v>61</v>
      </c>
      <c r="R63984" t="s">
        <v>61</v>
      </c>
      <c r="S63984" t="s">
        <v>61</v>
      </c>
      <c r="T63984" t="s">
        <v>61</v>
      </c>
      <c r="U63984" t="s">
        <v>61</v>
      </c>
      <c r="V63984" t="s">
        <v>61</v>
      </c>
      <c r="W63984" t="s">
        <v>61</v>
      </c>
      <c r="X63984" t="s">
        <v>61</v>
      </c>
      <c r="Y63984" t="s">
        <v>61</v>
      </c>
      <c r="Z63984" t="s">
        <v>61</v>
      </c>
      <c r="AA63984" t="s">
        <v>61</v>
      </c>
      <c r="AB63984" t="s">
        <v>61</v>
      </c>
      <c r="AC63984" t="s">
        <v>61</v>
      </c>
      <c r="AD63984" t="s">
        <v>61</v>
      </c>
      <c r="AE63984" t="s">
        <v>61</v>
      </c>
      <c r="AF63984" t="s">
        <v>61</v>
      </c>
      <c r="AG63984" t="s">
        <v>61</v>
      </c>
      <c r="AH63984" t="s">
        <v>61</v>
      </c>
      <c r="AI63984" t="s">
        <v>61</v>
      </c>
      <c r="AJ63984" t="s">
        <v>61</v>
      </c>
      <c r="AL63984" t="s">
        <v>245</v>
      </c>
      <c r="AN63984" t="s">
        <v>2679</v>
      </c>
      <c r="AO63984" t="s">
        <v>2680</v>
      </c>
      <c r="AP63984" t="s">
        <v>61</v>
      </c>
      <c r="AR63984" t="s">
        <v>223</v>
      </c>
      <c r="AS63984">
        <v>2023</v>
      </c>
      <c r="AT63984">
        <v>2022</v>
      </c>
      <c r="AU63984">
        <v>53588</v>
      </c>
      <c r="AV63984" t="s">
        <v>61</v>
      </c>
      <c r="AX63984" t="s">
        <v>369</v>
      </c>
      <c r="AY63984" t="s">
        <v>70</v>
      </c>
      <c r="AZ63984" t="s">
        <v>70</v>
      </c>
      <c r="BA63984" t="s">
        <v>70</v>
      </c>
      <c r="BB63984" t="s">
        <v>70</v>
      </c>
      <c r="BC63984" t="s">
        <v>70</v>
      </c>
      <c r="BD63984" t="s">
        <v>70</v>
      </c>
    </row>
    <row r="63985" spans="1:56" x14ac:dyDescent="0.3">
      <c r="A63985" t="s">
        <v>56</v>
      </c>
      <c r="B63985" t="s">
        <v>215</v>
      </c>
      <c r="C63985" t="s">
        <v>365</v>
      </c>
      <c r="D63985" t="s">
        <v>59</v>
      </c>
      <c r="E63985" t="s">
        <v>98</v>
      </c>
      <c r="F63985" t="s">
        <v>61</v>
      </c>
      <c r="G63985" t="s">
        <v>239</v>
      </c>
      <c r="H63985" t="s">
        <v>71</v>
      </c>
      <c r="I63985" t="s">
        <v>234</v>
      </c>
      <c r="J63985" t="s">
        <v>61</v>
      </c>
      <c r="K63985" t="s">
        <v>219</v>
      </c>
      <c r="L63985" t="s">
        <v>61</v>
      </c>
      <c r="M63985" t="s">
        <v>61</v>
      </c>
      <c r="N63985" t="s">
        <v>61</v>
      </c>
      <c r="O63985" t="s">
        <v>61</v>
      </c>
      <c r="P63985" t="s">
        <v>61</v>
      </c>
      <c r="Q63985" t="s">
        <v>61</v>
      </c>
      <c r="R63985" t="s">
        <v>61</v>
      </c>
      <c r="S63985" t="s">
        <v>61</v>
      </c>
      <c r="T63985" t="s">
        <v>61</v>
      </c>
      <c r="U63985" t="s">
        <v>61</v>
      </c>
      <c r="V63985" t="s">
        <v>61</v>
      </c>
      <c r="W63985" t="s">
        <v>61</v>
      </c>
      <c r="X63985" t="s">
        <v>61</v>
      </c>
      <c r="Y63985" t="s">
        <v>61</v>
      </c>
      <c r="Z63985" t="s">
        <v>61</v>
      </c>
      <c r="AA63985" t="s">
        <v>61</v>
      </c>
      <c r="AB63985" t="s">
        <v>61</v>
      </c>
      <c r="AC63985" t="s">
        <v>61</v>
      </c>
      <c r="AD63985" t="s">
        <v>61</v>
      </c>
      <c r="AE63985" t="s">
        <v>61</v>
      </c>
      <c r="AF63985" t="s">
        <v>61</v>
      </c>
      <c r="AG63985" t="s">
        <v>61</v>
      </c>
      <c r="AH63985" t="s">
        <v>61</v>
      </c>
      <c r="AI63985" t="s">
        <v>61</v>
      </c>
      <c r="AJ63985" t="s">
        <v>61</v>
      </c>
      <c r="AL63985" t="s">
        <v>245</v>
      </c>
      <c r="AN63985" t="s">
        <v>2679</v>
      </c>
      <c r="AO63985" t="s">
        <v>2680</v>
      </c>
      <c r="AP63985" t="s">
        <v>61</v>
      </c>
      <c r="AR63985" t="s">
        <v>223</v>
      </c>
      <c r="AS63985">
        <v>2023</v>
      </c>
      <c r="AT63985">
        <v>2022</v>
      </c>
      <c r="AU63985">
        <v>27712</v>
      </c>
      <c r="AV63985" t="s">
        <v>61</v>
      </c>
      <c r="AX63985" t="s">
        <v>369</v>
      </c>
      <c r="AY63985" t="s">
        <v>70</v>
      </c>
      <c r="AZ63985" t="s">
        <v>70</v>
      </c>
      <c r="BA63985" t="s">
        <v>70</v>
      </c>
      <c r="BB63985" t="s">
        <v>70</v>
      </c>
      <c r="BC63985" t="s">
        <v>70</v>
      </c>
      <c r="BD63985" t="s">
        <v>70</v>
      </c>
    </row>
    <row r="63986" spans="1:56" x14ac:dyDescent="0.3">
      <c r="A63986" t="s">
        <v>56</v>
      </c>
      <c r="B63986" t="s">
        <v>215</v>
      </c>
      <c r="C63986" t="s">
        <v>365</v>
      </c>
      <c r="D63986" t="s">
        <v>59</v>
      </c>
      <c r="E63986" t="s">
        <v>98</v>
      </c>
      <c r="F63986" t="s">
        <v>61</v>
      </c>
      <c r="G63986" t="s">
        <v>239</v>
      </c>
      <c r="H63986" t="s">
        <v>71</v>
      </c>
      <c r="I63986" t="s">
        <v>234</v>
      </c>
      <c r="J63986" t="s">
        <v>61</v>
      </c>
      <c r="K63986" t="s">
        <v>61</v>
      </c>
      <c r="L63986" t="s">
        <v>226</v>
      </c>
      <c r="M63986" t="s">
        <v>227</v>
      </c>
      <c r="N63986" t="s">
        <v>61</v>
      </c>
      <c r="O63986" t="s">
        <v>61</v>
      </c>
      <c r="P63986" t="s">
        <v>61</v>
      </c>
      <c r="Q63986" t="s">
        <v>61</v>
      </c>
      <c r="R63986" t="s">
        <v>61</v>
      </c>
      <c r="S63986" t="s">
        <v>61</v>
      </c>
      <c r="T63986" t="s">
        <v>61</v>
      </c>
      <c r="U63986" t="s">
        <v>61</v>
      </c>
      <c r="V63986" t="s">
        <v>61</v>
      </c>
      <c r="W63986" t="s">
        <v>61</v>
      </c>
      <c r="X63986" t="s">
        <v>61</v>
      </c>
      <c r="Y63986" t="s">
        <v>61</v>
      </c>
      <c r="Z63986" t="s">
        <v>61</v>
      </c>
      <c r="AA63986" t="s">
        <v>61</v>
      </c>
      <c r="AB63986" t="s">
        <v>61</v>
      </c>
      <c r="AC63986" t="s">
        <v>61</v>
      </c>
      <c r="AD63986" t="s">
        <v>61</v>
      </c>
      <c r="AE63986" t="s">
        <v>61</v>
      </c>
      <c r="AF63986" t="s">
        <v>61</v>
      </c>
      <c r="AG63986" t="s">
        <v>61</v>
      </c>
      <c r="AH63986" t="s">
        <v>61</v>
      </c>
      <c r="AI63986" t="s">
        <v>61</v>
      </c>
      <c r="AJ63986" t="s">
        <v>61</v>
      </c>
      <c r="AL63986" t="s">
        <v>245</v>
      </c>
      <c r="AN63986" t="s">
        <v>2679</v>
      </c>
      <c r="AO63986" t="s">
        <v>2680</v>
      </c>
      <c r="AP63986" t="s">
        <v>61</v>
      </c>
      <c r="AR63986" t="s">
        <v>223</v>
      </c>
      <c r="AS63986">
        <v>2023</v>
      </c>
      <c r="AT63986">
        <v>2022</v>
      </c>
      <c r="AU63986">
        <v>30911</v>
      </c>
      <c r="AV63986" t="s">
        <v>61</v>
      </c>
      <c r="AX63986" t="s">
        <v>369</v>
      </c>
      <c r="AY63986" t="s">
        <v>70</v>
      </c>
      <c r="AZ63986" t="s">
        <v>70</v>
      </c>
      <c r="BA63986" t="s">
        <v>70</v>
      </c>
      <c r="BB63986" t="s">
        <v>70</v>
      </c>
      <c r="BC63986" t="s">
        <v>70</v>
      </c>
      <c r="BD63986" t="s">
        <v>70</v>
      </c>
    </row>
    <row r="63987" spans="1:56" x14ac:dyDescent="0.3">
      <c r="A63987" t="s">
        <v>56</v>
      </c>
      <c r="B63987" t="s">
        <v>215</v>
      </c>
      <c r="C63987" t="s">
        <v>365</v>
      </c>
      <c r="D63987" t="s">
        <v>59</v>
      </c>
      <c r="E63987" t="s">
        <v>98</v>
      </c>
      <c r="F63987" t="s">
        <v>61</v>
      </c>
      <c r="G63987" t="s">
        <v>239</v>
      </c>
      <c r="H63987" t="s">
        <v>71</v>
      </c>
      <c r="I63987" t="s">
        <v>234</v>
      </c>
      <c r="J63987" t="s">
        <v>61</v>
      </c>
      <c r="K63987" t="s">
        <v>229</v>
      </c>
      <c r="L63987" t="s">
        <v>61</v>
      </c>
      <c r="M63987" t="s">
        <v>61</v>
      </c>
      <c r="N63987" t="s">
        <v>61</v>
      </c>
      <c r="O63987" t="s">
        <v>61</v>
      </c>
      <c r="P63987" t="s">
        <v>61</v>
      </c>
      <c r="Q63987" t="s">
        <v>61</v>
      </c>
      <c r="R63987" t="s">
        <v>61</v>
      </c>
      <c r="S63987" t="s">
        <v>61</v>
      </c>
      <c r="T63987" t="s">
        <v>61</v>
      </c>
      <c r="U63987" t="s">
        <v>61</v>
      </c>
      <c r="V63987" t="s">
        <v>61</v>
      </c>
      <c r="W63987" t="s">
        <v>61</v>
      </c>
      <c r="X63987" t="s">
        <v>61</v>
      </c>
      <c r="Y63987" t="s">
        <v>61</v>
      </c>
      <c r="Z63987" t="s">
        <v>61</v>
      </c>
      <c r="AA63987" t="s">
        <v>61</v>
      </c>
      <c r="AB63987" t="s">
        <v>61</v>
      </c>
      <c r="AC63987" t="s">
        <v>61</v>
      </c>
      <c r="AD63987" t="s">
        <v>61</v>
      </c>
      <c r="AE63987" t="s">
        <v>61</v>
      </c>
      <c r="AF63987" t="s">
        <v>61</v>
      </c>
      <c r="AG63987" t="s">
        <v>61</v>
      </c>
      <c r="AH63987" t="s">
        <v>61</v>
      </c>
      <c r="AI63987" t="s">
        <v>61</v>
      </c>
      <c r="AJ63987" t="s">
        <v>61</v>
      </c>
      <c r="AL63987" t="s">
        <v>245</v>
      </c>
      <c r="AN63987" t="s">
        <v>2679</v>
      </c>
      <c r="AO63987" t="s">
        <v>2680</v>
      </c>
      <c r="AP63987" t="s">
        <v>61</v>
      </c>
      <c r="AR63987" t="s">
        <v>223</v>
      </c>
      <c r="AS63987">
        <v>2023</v>
      </c>
      <c r="AT63987">
        <v>2022</v>
      </c>
      <c r="AU63987">
        <v>3199</v>
      </c>
      <c r="AV63987" t="s">
        <v>61</v>
      </c>
      <c r="AX63987" t="s">
        <v>369</v>
      </c>
      <c r="AY63987" t="s">
        <v>70</v>
      </c>
      <c r="AZ63987" t="s">
        <v>70</v>
      </c>
      <c r="BA63987" t="s">
        <v>70</v>
      </c>
      <c r="BB63987" t="s">
        <v>70</v>
      </c>
      <c r="BC63987" t="s">
        <v>70</v>
      </c>
      <c r="BD63987" t="s">
        <v>70</v>
      </c>
    </row>
    <row r="63988" spans="1:56" x14ac:dyDescent="0.3">
      <c r="A63988" t="s">
        <v>56</v>
      </c>
      <c r="B63988" t="s">
        <v>215</v>
      </c>
      <c r="C63988" t="s">
        <v>365</v>
      </c>
      <c r="D63988" t="s">
        <v>59</v>
      </c>
      <c r="E63988" t="s">
        <v>98</v>
      </c>
      <c r="F63988" t="s">
        <v>61</v>
      </c>
      <c r="G63988" t="s">
        <v>239</v>
      </c>
      <c r="H63988" t="s">
        <v>71</v>
      </c>
      <c r="I63988" t="s">
        <v>235</v>
      </c>
      <c r="J63988" t="s">
        <v>61</v>
      </c>
      <c r="K63988" t="s">
        <v>219</v>
      </c>
      <c r="L63988" t="s">
        <v>61</v>
      </c>
      <c r="M63988" t="s">
        <v>61</v>
      </c>
      <c r="N63988" t="s">
        <v>61</v>
      </c>
      <c r="O63988" t="s">
        <v>61</v>
      </c>
      <c r="P63988" t="s">
        <v>61</v>
      </c>
      <c r="Q63988" t="s">
        <v>61</v>
      </c>
      <c r="R63988" t="s">
        <v>61</v>
      </c>
      <c r="S63988" t="s">
        <v>61</v>
      </c>
      <c r="T63988" t="s">
        <v>61</v>
      </c>
      <c r="U63988" t="s">
        <v>61</v>
      </c>
      <c r="V63988" t="s">
        <v>61</v>
      </c>
      <c r="W63988" t="s">
        <v>61</v>
      </c>
      <c r="X63988" t="s">
        <v>61</v>
      </c>
      <c r="Y63988" t="s">
        <v>61</v>
      </c>
      <c r="Z63988" t="s">
        <v>61</v>
      </c>
      <c r="AA63988" t="s">
        <v>61</v>
      </c>
      <c r="AB63988" t="s">
        <v>61</v>
      </c>
      <c r="AC63988" t="s">
        <v>61</v>
      </c>
      <c r="AD63988" t="s">
        <v>61</v>
      </c>
      <c r="AE63988" t="s">
        <v>61</v>
      </c>
      <c r="AF63988" t="s">
        <v>61</v>
      </c>
      <c r="AG63988" t="s">
        <v>61</v>
      </c>
      <c r="AH63988" t="s">
        <v>61</v>
      </c>
      <c r="AI63988" t="s">
        <v>61</v>
      </c>
      <c r="AJ63988" t="s">
        <v>61</v>
      </c>
      <c r="AL63988" t="s">
        <v>245</v>
      </c>
      <c r="AN63988" t="s">
        <v>2679</v>
      </c>
      <c r="AO63988" t="s">
        <v>2680</v>
      </c>
      <c r="AP63988" t="s">
        <v>61</v>
      </c>
      <c r="AR63988" t="s">
        <v>223</v>
      </c>
      <c r="AS63988">
        <v>2023</v>
      </c>
      <c r="AT63988">
        <v>2022</v>
      </c>
      <c r="AU63988">
        <v>66</v>
      </c>
      <c r="AV63988" t="s">
        <v>61</v>
      </c>
      <c r="AX63988" t="s">
        <v>369</v>
      </c>
      <c r="AY63988" t="s">
        <v>70</v>
      </c>
      <c r="AZ63988" t="s">
        <v>70</v>
      </c>
      <c r="BA63988" t="s">
        <v>70</v>
      </c>
      <c r="BB63988" t="s">
        <v>70</v>
      </c>
      <c r="BC63988" t="s">
        <v>70</v>
      </c>
      <c r="BD63988" t="s">
        <v>70</v>
      </c>
    </row>
    <row r="63989" spans="1:56" x14ac:dyDescent="0.3">
      <c r="A63989" t="s">
        <v>56</v>
      </c>
      <c r="B63989" t="s">
        <v>215</v>
      </c>
      <c r="C63989" t="s">
        <v>365</v>
      </c>
      <c r="D63989" t="s">
        <v>59</v>
      </c>
      <c r="E63989" t="s">
        <v>98</v>
      </c>
      <c r="F63989" t="s">
        <v>61</v>
      </c>
      <c r="G63989" t="s">
        <v>239</v>
      </c>
      <c r="H63989" t="s">
        <v>71</v>
      </c>
      <c r="I63989" t="s">
        <v>235</v>
      </c>
      <c r="J63989" t="s">
        <v>61</v>
      </c>
      <c r="K63989" t="s">
        <v>61</v>
      </c>
      <c r="L63989" t="s">
        <v>226</v>
      </c>
      <c r="M63989" t="s">
        <v>227</v>
      </c>
      <c r="N63989" t="s">
        <v>61</v>
      </c>
      <c r="O63989" t="s">
        <v>61</v>
      </c>
      <c r="P63989" t="s">
        <v>61</v>
      </c>
      <c r="Q63989" t="s">
        <v>61</v>
      </c>
      <c r="R63989" t="s">
        <v>61</v>
      </c>
      <c r="S63989" t="s">
        <v>61</v>
      </c>
      <c r="T63989" t="s">
        <v>61</v>
      </c>
      <c r="U63989" t="s">
        <v>61</v>
      </c>
      <c r="V63989" t="s">
        <v>61</v>
      </c>
      <c r="W63989" t="s">
        <v>61</v>
      </c>
      <c r="X63989" t="s">
        <v>61</v>
      </c>
      <c r="Y63989" t="s">
        <v>61</v>
      </c>
      <c r="Z63989" t="s">
        <v>61</v>
      </c>
      <c r="AA63989" t="s">
        <v>61</v>
      </c>
      <c r="AB63989" t="s">
        <v>61</v>
      </c>
      <c r="AC63989" t="s">
        <v>61</v>
      </c>
      <c r="AD63989" t="s">
        <v>61</v>
      </c>
      <c r="AE63989" t="s">
        <v>61</v>
      </c>
      <c r="AF63989" t="s">
        <v>61</v>
      </c>
      <c r="AG63989" t="s">
        <v>61</v>
      </c>
      <c r="AH63989" t="s">
        <v>61</v>
      </c>
      <c r="AI63989" t="s">
        <v>61</v>
      </c>
      <c r="AJ63989" t="s">
        <v>61</v>
      </c>
      <c r="AL63989" t="s">
        <v>245</v>
      </c>
      <c r="AN63989" t="s">
        <v>2679</v>
      </c>
      <c r="AO63989" t="s">
        <v>2680</v>
      </c>
      <c r="AP63989" t="s">
        <v>61</v>
      </c>
      <c r="AR63989" t="s">
        <v>223</v>
      </c>
      <c r="AS63989">
        <v>2023</v>
      </c>
      <c r="AT63989">
        <v>2022</v>
      </c>
      <c r="AU63989">
        <v>79</v>
      </c>
      <c r="AV63989" t="s">
        <v>61</v>
      </c>
      <c r="AX63989" t="s">
        <v>369</v>
      </c>
      <c r="AY63989" t="s">
        <v>70</v>
      </c>
      <c r="AZ63989" t="s">
        <v>70</v>
      </c>
      <c r="BA63989" t="s">
        <v>70</v>
      </c>
      <c r="BB63989" t="s">
        <v>70</v>
      </c>
      <c r="BC63989" t="s">
        <v>70</v>
      </c>
      <c r="BD63989" t="s">
        <v>70</v>
      </c>
    </row>
    <row r="63990" spans="1:56" x14ac:dyDescent="0.3">
      <c r="A63990" t="s">
        <v>56</v>
      </c>
      <c r="B63990" t="s">
        <v>215</v>
      </c>
      <c r="C63990" t="s">
        <v>365</v>
      </c>
      <c r="D63990" t="s">
        <v>59</v>
      </c>
      <c r="E63990" t="s">
        <v>98</v>
      </c>
      <c r="F63990" t="s">
        <v>61</v>
      </c>
      <c r="G63990" t="s">
        <v>239</v>
      </c>
      <c r="H63990" t="s">
        <v>71</v>
      </c>
      <c r="I63990" t="s">
        <v>235</v>
      </c>
      <c r="J63990" t="s">
        <v>61</v>
      </c>
      <c r="K63990" t="s">
        <v>229</v>
      </c>
      <c r="L63990" t="s">
        <v>61</v>
      </c>
      <c r="M63990" t="s">
        <v>61</v>
      </c>
      <c r="N63990" t="s">
        <v>61</v>
      </c>
      <c r="O63990" t="s">
        <v>61</v>
      </c>
      <c r="P63990" t="s">
        <v>61</v>
      </c>
      <c r="Q63990" t="s">
        <v>61</v>
      </c>
      <c r="R63990" t="s">
        <v>61</v>
      </c>
      <c r="S63990" t="s">
        <v>61</v>
      </c>
      <c r="T63990" t="s">
        <v>61</v>
      </c>
      <c r="U63990" t="s">
        <v>61</v>
      </c>
      <c r="V63990" t="s">
        <v>61</v>
      </c>
      <c r="W63990" t="s">
        <v>61</v>
      </c>
      <c r="X63990" t="s">
        <v>61</v>
      </c>
      <c r="Y63990" t="s">
        <v>61</v>
      </c>
      <c r="Z63990" t="s">
        <v>61</v>
      </c>
      <c r="AA63990" t="s">
        <v>61</v>
      </c>
      <c r="AB63990" t="s">
        <v>61</v>
      </c>
      <c r="AC63990" t="s">
        <v>61</v>
      </c>
      <c r="AD63990" t="s">
        <v>61</v>
      </c>
      <c r="AE63990" t="s">
        <v>61</v>
      </c>
      <c r="AF63990" t="s">
        <v>61</v>
      </c>
      <c r="AG63990" t="s">
        <v>61</v>
      </c>
      <c r="AH63990" t="s">
        <v>61</v>
      </c>
      <c r="AI63990" t="s">
        <v>61</v>
      </c>
      <c r="AJ63990" t="s">
        <v>61</v>
      </c>
      <c r="AL63990" t="s">
        <v>245</v>
      </c>
      <c r="AN63990" t="s">
        <v>2679</v>
      </c>
      <c r="AO63990" t="s">
        <v>2680</v>
      </c>
      <c r="AP63990" t="s">
        <v>61</v>
      </c>
      <c r="AR63990" t="s">
        <v>223</v>
      </c>
      <c r="AS63990">
        <v>2023</v>
      </c>
      <c r="AT63990">
        <v>2022</v>
      </c>
      <c r="AU63990">
        <v>13</v>
      </c>
      <c r="AV63990" t="s">
        <v>61</v>
      </c>
      <c r="AX63990" t="s">
        <v>369</v>
      </c>
      <c r="AY63990" t="s">
        <v>70</v>
      </c>
      <c r="AZ63990" t="s">
        <v>70</v>
      </c>
      <c r="BA63990" t="s">
        <v>70</v>
      </c>
      <c r="BB63990" t="s">
        <v>70</v>
      </c>
      <c r="BC63990" t="s">
        <v>70</v>
      </c>
      <c r="BD63990" t="s">
        <v>70</v>
      </c>
    </row>
    <row r="63991" spans="1:56" x14ac:dyDescent="0.3">
      <c r="A63991" t="s">
        <v>56</v>
      </c>
      <c r="B63991" t="s">
        <v>215</v>
      </c>
      <c r="C63991" t="s">
        <v>365</v>
      </c>
      <c r="D63991" t="s">
        <v>59</v>
      </c>
      <c r="E63991" t="s">
        <v>98</v>
      </c>
      <c r="F63991" t="s">
        <v>61</v>
      </c>
      <c r="G63991" t="s">
        <v>239</v>
      </c>
      <c r="H63991" t="s">
        <v>62</v>
      </c>
      <c r="I63991" t="s">
        <v>236</v>
      </c>
      <c r="J63991" t="s">
        <v>61</v>
      </c>
      <c r="K63991" t="s">
        <v>219</v>
      </c>
      <c r="L63991" t="s">
        <v>61</v>
      </c>
      <c r="M63991" t="s">
        <v>61</v>
      </c>
      <c r="N63991" t="s">
        <v>61</v>
      </c>
      <c r="O63991" t="s">
        <v>61</v>
      </c>
      <c r="P63991" t="s">
        <v>61</v>
      </c>
      <c r="Q63991" t="s">
        <v>61</v>
      </c>
      <c r="R63991" t="s">
        <v>61</v>
      </c>
      <c r="S63991" t="s">
        <v>61</v>
      </c>
      <c r="T63991" t="s">
        <v>61</v>
      </c>
      <c r="U63991" t="s">
        <v>61</v>
      </c>
      <c r="V63991" t="s">
        <v>61</v>
      </c>
      <c r="W63991" t="s">
        <v>61</v>
      </c>
      <c r="X63991" t="s">
        <v>61</v>
      </c>
      <c r="Y63991" t="s">
        <v>61</v>
      </c>
      <c r="Z63991" t="s">
        <v>61</v>
      </c>
      <c r="AA63991" t="s">
        <v>61</v>
      </c>
      <c r="AB63991" t="s">
        <v>61</v>
      </c>
      <c r="AC63991" t="s">
        <v>61</v>
      </c>
      <c r="AD63991" t="s">
        <v>61</v>
      </c>
      <c r="AE63991" t="s">
        <v>61</v>
      </c>
      <c r="AF63991" t="s">
        <v>61</v>
      </c>
      <c r="AG63991" t="s">
        <v>61</v>
      </c>
      <c r="AH63991" t="s">
        <v>61</v>
      </c>
      <c r="AI63991" t="s">
        <v>61</v>
      </c>
      <c r="AJ63991" t="s">
        <v>61</v>
      </c>
      <c r="AL63991" t="s">
        <v>245</v>
      </c>
      <c r="AN63991" t="s">
        <v>2679</v>
      </c>
      <c r="AO63991" t="s">
        <v>2680</v>
      </c>
      <c r="AP63991" t="s">
        <v>61</v>
      </c>
      <c r="AR63991" t="s">
        <v>223</v>
      </c>
      <c r="AS63991">
        <v>2023</v>
      </c>
      <c r="AT63991">
        <v>2022</v>
      </c>
      <c r="AU63991">
        <v>216161</v>
      </c>
      <c r="AV63991" t="s">
        <v>61</v>
      </c>
      <c r="AX63991" t="s">
        <v>369</v>
      </c>
      <c r="AY63991" t="s">
        <v>70</v>
      </c>
      <c r="AZ63991" t="s">
        <v>70</v>
      </c>
      <c r="BA63991" t="s">
        <v>70</v>
      </c>
      <c r="BB63991" t="s">
        <v>70</v>
      </c>
      <c r="BC63991" t="s">
        <v>70</v>
      </c>
      <c r="BD63991" t="s">
        <v>70</v>
      </c>
    </row>
    <row r="63992" spans="1:56" x14ac:dyDescent="0.3">
      <c r="A63992" t="s">
        <v>56</v>
      </c>
      <c r="B63992" t="s">
        <v>215</v>
      </c>
      <c r="C63992" t="s">
        <v>365</v>
      </c>
      <c r="D63992" t="s">
        <v>59</v>
      </c>
      <c r="E63992" t="s">
        <v>98</v>
      </c>
      <c r="F63992" t="s">
        <v>61</v>
      </c>
      <c r="G63992" t="s">
        <v>239</v>
      </c>
      <c r="H63992" t="s">
        <v>62</v>
      </c>
      <c r="I63992" t="s">
        <v>236</v>
      </c>
      <c r="J63992" t="s">
        <v>61</v>
      </c>
      <c r="K63992" t="s">
        <v>225</v>
      </c>
      <c r="L63992" t="s">
        <v>61</v>
      </c>
      <c r="M63992" t="s">
        <v>61</v>
      </c>
      <c r="N63992" t="s">
        <v>61</v>
      </c>
      <c r="O63992" t="s">
        <v>61</v>
      </c>
      <c r="P63992" t="s">
        <v>61</v>
      </c>
      <c r="Q63992" t="s">
        <v>61</v>
      </c>
      <c r="R63992" t="s">
        <v>61</v>
      </c>
      <c r="S63992" t="s">
        <v>61</v>
      </c>
      <c r="T63992" t="s">
        <v>61</v>
      </c>
      <c r="U63992" t="s">
        <v>61</v>
      </c>
      <c r="V63992" t="s">
        <v>61</v>
      </c>
      <c r="W63992" t="s">
        <v>61</v>
      </c>
      <c r="X63992" t="s">
        <v>61</v>
      </c>
      <c r="Y63992" t="s">
        <v>61</v>
      </c>
      <c r="Z63992" t="s">
        <v>61</v>
      </c>
      <c r="AA63992" t="s">
        <v>61</v>
      </c>
      <c r="AB63992" t="s">
        <v>61</v>
      </c>
      <c r="AC63992" t="s">
        <v>61</v>
      </c>
      <c r="AD63992" t="s">
        <v>61</v>
      </c>
      <c r="AE63992" t="s">
        <v>61</v>
      </c>
      <c r="AF63992" t="s">
        <v>61</v>
      </c>
      <c r="AG63992" t="s">
        <v>61</v>
      </c>
      <c r="AH63992" t="s">
        <v>61</v>
      </c>
      <c r="AI63992" t="s">
        <v>61</v>
      </c>
      <c r="AJ63992" t="s">
        <v>61</v>
      </c>
      <c r="AL63992" t="s">
        <v>245</v>
      </c>
      <c r="AN63992" t="s">
        <v>2679</v>
      </c>
      <c r="AO63992" t="s">
        <v>2680</v>
      </c>
      <c r="AP63992" t="s">
        <v>61</v>
      </c>
      <c r="AR63992" t="s">
        <v>223</v>
      </c>
      <c r="AS63992">
        <v>2023</v>
      </c>
      <c r="AT63992">
        <v>2022</v>
      </c>
      <c r="AU63992">
        <v>1729</v>
      </c>
      <c r="AV63992" t="s">
        <v>61</v>
      </c>
      <c r="AX63992" t="s">
        <v>369</v>
      </c>
      <c r="AY63992" t="s">
        <v>70</v>
      </c>
      <c r="AZ63992" t="s">
        <v>70</v>
      </c>
      <c r="BA63992" t="s">
        <v>70</v>
      </c>
      <c r="BB63992" t="s">
        <v>70</v>
      </c>
      <c r="BC63992" t="s">
        <v>70</v>
      </c>
      <c r="BD63992" t="s">
        <v>70</v>
      </c>
    </row>
    <row r="63993" spans="1:56" x14ac:dyDescent="0.3">
      <c r="A63993" t="s">
        <v>56</v>
      </c>
      <c r="B63993" t="s">
        <v>215</v>
      </c>
      <c r="C63993" t="s">
        <v>365</v>
      </c>
      <c r="D63993" t="s">
        <v>59</v>
      </c>
      <c r="E63993" t="s">
        <v>98</v>
      </c>
      <c r="F63993" t="s">
        <v>61</v>
      </c>
      <c r="G63993" t="s">
        <v>239</v>
      </c>
      <c r="H63993" t="s">
        <v>62</v>
      </c>
      <c r="I63993" t="s">
        <v>236</v>
      </c>
      <c r="J63993" t="s">
        <v>61</v>
      </c>
      <c r="K63993" t="s">
        <v>61</v>
      </c>
      <c r="L63993" t="s">
        <v>226</v>
      </c>
      <c r="M63993" t="s">
        <v>227</v>
      </c>
      <c r="N63993" t="s">
        <v>61</v>
      </c>
      <c r="O63993" t="s">
        <v>61</v>
      </c>
      <c r="P63993" t="s">
        <v>61</v>
      </c>
      <c r="Q63993" t="s">
        <v>61</v>
      </c>
      <c r="R63993" t="s">
        <v>61</v>
      </c>
      <c r="S63993" t="s">
        <v>61</v>
      </c>
      <c r="T63993" t="s">
        <v>61</v>
      </c>
      <c r="U63993" t="s">
        <v>61</v>
      </c>
      <c r="V63993" t="s">
        <v>61</v>
      </c>
      <c r="W63993" t="s">
        <v>61</v>
      </c>
      <c r="X63993" t="s">
        <v>61</v>
      </c>
      <c r="Y63993" t="s">
        <v>61</v>
      </c>
      <c r="Z63993" t="s">
        <v>61</v>
      </c>
      <c r="AA63993" t="s">
        <v>61</v>
      </c>
      <c r="AB63993" t="s">
        <v>61</v>
      </c>
      <c r="AC63993" t="s">
        <v>61</v>
      </c>
      <c r="AD63993" t="s">
        <v>61</v>
      </c>
      <c r="AE63993" t="s">
        <v>61</v>
      </c>
      <c r="AF63993" t="s">
        <v>61</v>
      </c>
      <c r="AG63993" t="s">
        <v>61</v>
      </c>
      <c r="AH63993" t="s">
        <v>61</v>
      </c>
      <c r="AI63993" t="s">
        <v>61</v>
      </c>
      <c r="AJ63993" t="s">
        <v>61</v>
      </c>
      <c r="AL63993" t="s">
        <v>245</v>
      </c>
      <c r="AN63993" t="s">
        <v>2679</v>
      </c>
      <c r="AO63993" t="s">
        <v>2680</v>
      </c>
      <c r="AP63993" t="s">
        <v>61</v>
      </c>
      <c r="AR63993" t="s">
        <v>223</v>
      </c>
      <c r="AS63993">
        <v>2023</v>
      </c>
      <c r="AT63993">
        <v>2022</v>
      </c>
      <c r="AU63993">
        <v>171199</v>
      </c>
      <c r="AV63993" t="s">
        <v>61</v>
      </c>
      <c r="AX63993" t="s">
        <v>369</v>
      </c>
      <c r="AY63993" t="s">
        <v>70</v>
      </c>
      <c r="AZ63993" t="s">
        <v>70</v>
      </c>
      <c r="BA63993" t="s">
        <v>70</v>
      </c>
      <c r="BB63993" t="s">
        <v>70</v>
      </c>
      <c r="BC63993" t="s">
        <v>70</v>
      </c>
      <c r="BD63993" t="s">
        <v>70</v>
      </c>
    </row>
    <row r="63994" spans="1:56" x14ac:dyDescent="0.3">
      <c r="A63994" t="s">
        <v>56</v>
      </c>
      <c r="B63994" t="s">
        <v>215</v>
      </c>
      <c r="C63994" t="s">
        <v>365</v>
      </c>
      <c r="D63994" t="s">
        <v>59</v>
      </c>
      <c r="E63994" t="s">
        <v>98</v>
      </c>
      <c r="F63994" t="s">
        <v>61</v>
      </c>
      <c r="G63994" t="s">
        <v>239</v>
      </c>
      <c r="H63994" t="s">
        <v>62</v>
      </c>
      <c r="I63994" t="s">
        <v>236</v>
      </c>
      <c r="J63994" t="s">
        <v>61</v>
      </c>
      <c r="K63994" t="s">
        <v>61</v>
      </c>
      <c r="L63994" t="s">
        <v>228</v>
      </c>
      <c r="M63994" t="s">
        <v>227</v>
      </c>
      <c r="N63994" t="s">
        <v>61</v>
      </c>
      <c r="O63994" t="s">
        <v>61</v>
      </c>
      <c r="P63994" t="s">
        <v>61</v>
      </c>
      <c r="Q63994" t="s">
        <v>61</v>
      </c>
      <c r="R63994" t="s">
        <v>61</v>
      </c>
      <c r="S63994" t="s">
        <v>61</v>
      </c>
      <c r="T63994" t="s">
        <v>61</v>
      </c>
      <c r="U63994" t="s">
        <v>61</v>
      </c>
      <c r="V63994" t="s">
        <v>61</v>
      </c>
      <c r="W63994" t="s">
        <v>61</v>
      </c>
      <c r="X63994" t="s">
        <v>61</v>
      </c>
      <c r="Y63994" t="s">
        <v>61</v>
      </c>
      <c r="Z63994" t="s">
        <v>61</v>
      </c>
      <c r="AA63994" t="s">
        <v>61</v>
      </c>
      <c r="AB63994" t="s">
        <v>61</v>
      </c>
      <c r="AC63994" t="s">
        <v>61</v>
      </c>
      <c r="AD63994" t="s">
        <v>61</v>
      </c>
      <c r="AE63994" t="s">
        <v>61</v>
      </c>
      <c r="AF63994" t="s">
        <v>61</v>
      </c>
      <c r="AG63994" t="s">
        <v>61</v>
      </c>
      <c r="AH63994" t="s">
        <v>61</v>
      </c>
      <c r="AI63994" t="s">
        <v>61</v>
      </c>
      <c r="AJ63994" t="s">
        <v>61</v>
      </c>
      <c r="AL63994" t="s">
        <v>245</v>
      </c>
      <c r="AN63994" t="s">
        <v>2679</v>
      </c>
      <c r="AO63994" t="s">
        <v>2680</v>
      </c>
      <c r="AP63994" t="s">
        <v>61</v>
      </c>
      <c r="AR63994" t="s">
        <v>223</v>
      </c>
      <c r="AS63994">
        <v>2023</v>
      </c>
      <c r="AT63994">
        <v>2022</v>
      </c>
      <c r="AU63994">
        <v>75100</v>
      </c>
      <c r="AV63994" t="s">
        <v>61</v>
      </c>
      <c r="AX63994" t="s">
        <v>369</v>
      </c>
      <c r="AY63994" t="s">
        <v>70</v>
      </c>
      <c r="AZ63994" t="s">
        <v>70</v>
      </c>
      <c r="BA63994" t="s">
        <v>70</v>
      </c>
      <c r="BB63994" t="s">
        <v>70</v>
      </c>
      <c r="BC63994" t="s">
        <v>70</v>
      </c>
      <c r="BD63994" t="s">
        <v>70</v>
      </c>
    </row>
    <row r="63995" spans="1:56" x14ac:dyDescent="0.3">
      <c r="A63995" t="s">
        <v>56</v>
      </c>
      <c r="B63995" t="s">
        <v>215</v>
      </c>
      <c r="C63995" t="s">
        <v>365</v>
      </c>
      <c r="D63995" t="s">
        <v>59</v>
      </c>
      <c r="E63995" t="s">
        <v>98</v>
      </c>
      <c r="F63995" t="s">
        <v>61</v>
      </c>
      <c r="G63995" t="s">
        <v>239</v>
      </c>
      <c r="H63995" t="s">
        <v>62</v>
      </c>
      <c r="I63995" t="s">
        <v>236</v>
      </c>
      <c r="J63995" t="s">
        <v>61</v>
      </c>
      <c r="K63995" t="s">
        <v>61</v>
      </c>
      <c r="L63995" t="s">
        <v>228</v>
      </c>
      <c r="M63995" t="s">
        <v>12</v>
      </c>
      <c r="N63995" t="s">
        <v>61</v>
      </c>
      <c r="O63995" t="s">
        <v>61</v>
      </c>
      <c r="P63995" t="s">
        <v>61</v>
      </c>
      <c r="Q63995" t="s">
        <v>61</v>
      </c>
      <c r="R63995" t="s">
        <v>61</v>
      </c>
      <c r="S63995" t="s">
        <v>61</v>
      </c>
      <c r="T63995" t="s">
        <v>61</v>
      </c>
      <c r="U63995" t="s">
        <v>61</v>
      </c>
      <c r="V63995" t="s">
        <v>61</v>
      </c>
      <c r="W63995" t="s">
        <v>61</v>
      </c>
      <c r="X63995" t="s">
        <v>61</v>
      </c>
      <c r="Y63995" t="s">
        <v>61</v>
      </c>
      <c r="Z63995" t="s">
        <v>61</v>
      </c>
      <c r="AA63995" t="s">
        <v>61</v>
      </c>
      <c r="AB63995" t="s">
        <v>61</v>
      </c>
      <c r="AC63995" t="s">
        <v>61</v>
      </c>
      <c r="AD63995" t="s">
        <v>61</v>
      </c>
      <c r="AE63995" t="s">
        <v>61</v>
      </c>
      <c r="AF63995" t="s">
        <v>61</v>
      </c>
      <c r="AG63995" t="s">
        <v>61</v>
      </c>
      <c r="AH63995" t="s">
        <v>61</v>
      </c>
      <c r="AI63995" t="s">
        <v>61</v>
      </c>
      <c r="AJ63995" t="s">
        <v>61</v>
      </c>
      <c r="AL63995" t="s">
        <v>245</v>
      </c>
      <c r="AN63995" t="s">
        <v>2679</v>
      </c>
      <c r="AO63995" t="s">
        <v>2680</v>
      </c>
      <c r="AP63995" t="s">
        <v>61</v>
      </c>
      <c r="AR63995" t="s">
        <v>223</v>
      </c>
      <c r="AS63995">
        <v>2023</v>
      </c>
      <c r="AT63995">
        <v>2022</v>
      </c>
      <c r="AU63995">
        <v>741</v>
      </c>
      <c r="AV63995" t="s">
        <v>61</v>
      </c>
      <c r="AX63995" t="s">
        <v>369</v>
      </c>
      <c r="AY63995" t="s">
        <v>70</v>
      </c>
      <c r="AZ63995" t="s">
        <v>70</v>
      </c>
      <c r="BA63995" t="s">
        <v>70</v>
      </c>
      <c r="BB63995" t="s">
        <v>70</v>
      </c>
      <c r="BC63995" t="s">
        <v>70</v>
      </c>
      <c r="BD63995" t="s">
        <v>70</v>
      </c>
    </row>
    <row r="63996" spans="1:56" x14ac:dyDescent="0.3">
      <c r="A63996" t="s">
        <v>56</v>
      </c>
      <c r="B63996" t="s">
        <v>215</v>
      </c>
      <c r="C63996" t="s">
        <v>365</v>
      </c>
      <c r="D63996" t="s">
        <v>59</v>
      </c>
      <c r="E63996" t="s">
        <v>98</v>
      </c>
      <c r="F63996" t="s">
        <v>61</v>
      </c>
      <c r="G63996" t="s">
        <v>239</v>
      </c>
      <c r="H63996" t="s">
        <v>62</v>
      </c>
      <c r="I63996" t="s">
        <v>236</v>
      </c>
      <c r="J63996" t="s">
        <v>61</v>
      </c>
      <c r="K63996" t="s">
        <v>229</v>
      </c>
      <c r="L63996" t="s">
        <v>61</v>
      </c>
      <c r="M63996" t="s">
        <v>61</v>
      </c>
      <c r="N63996" t="s">
        <v>61</v>
      </c>
      <c r="O63996" t="s">
        <v>61</v>
      </c>
      <c r="P63996" t="s">
        <v>61</v>
      </c>
      <c r="Q63996" t="s">
        <v>61</v>
      </c>
      <c r="R63996" t="s">
        <v>61</v>
      </c>
      <c r="S63996" t="s">
        <v>61</v>
      </c>
      <c r="T63996" t="s">
        <v>61</v>
      </c>
      <c r="U63996" t="s">
        <v>61</v>
      </c>
      <c r="V63996" t="s">
        <v>61</v>
      </c>
      <c r="W63996" t="s">
        <v>61</v>
      </c>
      <c r="X63996" t="s">
        <v>61</v>
      </c>
      <c r="Y63996" t="s">
        <v>61</v>
      </c>
      <c r="Z63996" t="s">
        <v>61</v>
      </c>
      <c r="AA63996" t="s">
        <v>61</v>
      </c>
      <c r="AB63996" t="s">
        <v>61</v>
      </c>
      <c r="AC63996" t="s">
        <v>61</v>
      </c>
      <c r="AD63996" t="s">
        <v>61</v>
      </c>
      <c r="AE63996" t="s">
        <v>61</v>
      </c>
      <c r="AF63996" t="s">
        <v>61</v>
      </c>
      <c r="AG63996" t="s">
        <v>61</v>
      </c>
      <c r="AH63996" t="s">
        <v>61</v>
      </c>
      <c r="AI63996" t="s">
        <v>61</v>
      </c>
      <c r="AJ63996" t="s">
        <v>61</v>
      </c>
      <c r="AL63996" t="s">
        <v>245</v>
      </c>
      <c r="AN63996" t="s">
        <v>2679</v>
      </c>
      <c r="AO63996" t="s">
        <v>2680</v>
      </c>
      <c r="AP63996" t="s">
        <v>61</v>
      </c>
      <c r="AR63996" t="s">
        <v>223</v>
      </c>
      <c r="AS63996">
        <v>2023</v>
      </c>
      <c r="AT63996">
        <v>2022</v>
      </c>
      <c r="AU63996">
        <v>29151</v>
      </c>
      <c r="AV63996" t="s">
        <v>61</v>
      </c>
      <c r="AX63996" t="s">
        <v>369</v>
      </c>
      <c r="AY63996" t="s">
        <v>70</v>
      </c>
      <c r="AZ63996" t="s">
        <v>70</v>
      </c>
      <c r="BA63996" t="s">
        <v>70</v>
      </c>
      <c r="BB63996" t="s">
        <v>70</v>
      </c>
      <c r="BC63996" t="s">
        <v>70</v>
      </c>
      <c r="BD63996" t="s">
        <v>70</v>
      </c>
    </row>
    <row r="63997" spans="1:56" x14ac:dyDescent="0.3">
      <c r="A63997" t="s">
        <v>56</v>
      </c>
      <c r="B63997" t="s">
        <v>215</v>
      </c>
      <c r="C63997" t="s">
        <v>365</v>
      </c>
      <c r="D63997" t="s">
        <v>59</v>
      </c>
      <c r="E63997" t="s">
        <v>98</v>
      </c>
      <c r="F63997" t="s">
        <v>61</v>
      </c>
      <c r="G63997" t="s">
        <v>239</v>
      </c>
      <c r="H63997" t="s">
        <v>71</v>
      </c>
      <c r="I63997" t="s">
        <v>237</v>
      </c>
      <c r="J63997" t="s">
        <v>61</v>
      </c>
      <c r="K63997" t="s">
        <v>219</v>
      </c>
      <c r="L63997" t="s">
        <v>61</v>
      </c>
      <c r="M63997" t="s">
        <v>61</v>
      </c>
      <c r="N63997" t="s">
        <v>61</v>
      </c>
      <c r="O63997" t="s">
        <v>61</v>
      </c>
      <c r="P63997" t="s">
        <v>61</v>
      </c>
      <c r="Q63997" t="s">
        <v>61</v>
      </c>
      <c r="R63997" t="s">
        <v>61</v>
      </c>
      <c r="S63997" t="s">
        <v>61</v>
      </c>
      <c r="T63997" t="s">
        <v>61</v>
      </c>
      <c r="U63997" t="s">
        <v>61</v>
      </c>
      <c r="V63997" t="s">
        <v>61</v>
      </c>
      <c r="W63997" t="s">
        <v>61</v>
      </c>
      <c r="X63997" t="s">
        <v>61</v>
      </c>
      <c r="Y63997" t="s">
        <v>61</v>
      </c>
      <c r="Z63997" t="s">
        <v>61</v>
      </c>
      <c r="AA63997" t="s">
        <v>61</v>
      </c>
      <c r="AB63997" t="s">
        <v>61</v>
      </c>
      <c r="AC63997" t="s">
        <v>61</v>
      </c>
      <c r="AD63997" t="s">
        <v>61</v>
      </c>
      <c r="AE63997" t="s">
        <v>61</v>
      </c>
      <c r="AF63997" t="s">
        <v>61</v>
      </c>
      <c r="AG63997" t="s">
        <v>61</v>
      </c>
      <c r="AH63997" t="s">
        <v>61</v>
      </c>
      <c r="AI63997" t="s">
        <v>61</v>
      </c>
      <c r="AJ63997" t="s">
        <v>61</v>
      </c>
      <c r="AL63997" t="s">
        <v>245</v>
      </c>
      <c r="AN63997" t="s">
        <v>2679</v>
      </c>
      <c r="AO63997" t="s">
        <v>2680</v>
      </c>
      <c r="AP63997" t="s">
        <v>61</v>
      </c>
      <c r="AR63997" t="s">
        <v>223</v>
      </c>
      <c r="AS63997">
        <v>2023</v>
      </c>
      <c r="AT63997">
        <v>2022</v>
      </c>
      <c r="AU63997">
        <v>5718</v>
      </c>
      <c r="AV63997" t="s">
        <v>61</v>
      </c>
      <c r="AX63997" t="s">
        <v>369</v>
      </c>
      <c r="AY63997" t="s">
        <v>70</v>
      </c>
      <c r="AZ63997" t="s">
        <v>70</v>
      </c>
      <c r="BA63997" t="s">
        <v>70</v>
      </c>
      <c r="BB63997" t="s">
        <v>70</v>
      </c>
      <c r="BC63997" t="s">
        <v>70</v>
      </c>
      <c r="BD63997" t="s">
        <v>70</v>
      </c>
    </row>
    <row r="63998" spans="1:56" x14ac:dyDescent="0.3">
      <c r="A63998" t="s">
        <v>56</v>
      </c>
      <c r="B63998" t="s">
        <v>215</v>
      </c>
      <c r="C63998" t="s">
        <v>365</v>
      </c>
      <c r="D63998" t="s">
        <v>59</v>
      </c>
      <c r="E63998" t="s">
        <v>98</v>
      </c>
      <c r="F63998" t="s">
        <v>61</v>
      </c>
      <c r="G63998" t="s">
        <v>239</v>
      </c>
      <c r="H63998" t="s">
        <v>71</v>
      </c>
      <c r="I63998" t="s">
        <v>237</v>
      </c>
      <c r="J63998" t="s">
        <v>61</v>
      </c>
      <c r="K63998" t="s">
        <v>61</v>
      </c>
      <c r="L63998" t="s">
        <v>226</v>
      </c>
      <c r="M63998" t="s">
        <v>227</v>
      </c>
      <c r="N63998" t="s">
        <v>61</v>
      </c>
      <c r="O63998" t="s">
        <v>61</v>
      </c>
      <c r="P63998" t="s">
        <v>61</v>
      </c>
      <c r="Q63998" t="s">
        <v>61</v>
      </c>
      <c r="R63998" t="s">
        <v>61</v>
      </c>
      <c r="S63998" t="s">
        <v>61</v>
      </c>
      <c r="T63998" t="s">
        <v>61</v>
      </c>
      <c r="U63998" t="s">
        <v>61</v>
      </c>
      <c r="V63998" t="s">
        <v>61</v>
      </c>
      <c r="W63998" t="s">
        <v>61</v>
      </c>
      <c r="X63998" t="s">
        <v>61</v>
      </c>
      <c r="Y63998" t="s">
        <v>61</v>
      </c>
      <c r="Z63998" t="s">
        <v>61</v>
      </c>
      <c r="AA63998" t="s">
        <v>61</v>
      </c>
      <c r="AB63998" t="s">
        <v>61</v>
      </c>
      <c r="AC63998" t="s">
        <v>61</v>
      </c>
      <c r="AD63998" t="s">
        <v>61</v>
      </c>
      <c r="AE63998" t="s">
        <v>61</v>
      </c>
      <c r="AF63998" t="s">
        <v>61</v>
      </c>
      <c r="AG63998" t="s">
        <v>61</v>
      </c>
      <c r="AH63998" t="s">
        <v>61</v>
      </c>
      <c r="AI63998" t="s">
        <v>61</v>
      </c>
      <c r="AJ63998" t="s">
        <v>61</v>
      </c>
      <c r="AL63998" t="s">
        <v>245</v>
      </c>
      <c r="AN63998" t="s">
        <v>2679</v>
      </c>
      <c r="AO63998" t="s">
        <v>2680</v>
      </c>
      <c r="AP63998" t="s">
        <v>61</v>
      </c>
      <c r="AR63998" t="s">
        <v>223</v>
      </c>
      <c r="AS63998">
        <v>2023</v>
      </c>
      <c r="AT63998">
        <v>2022</v>
      </c>
      <c r="AU63998">
        <v>6182</v>
      </c>
      <c r="AV63998" t="s">
        <v>61</v>
      </c>
      <c r="AX63998" t="s">
        <v>369</v>
      </c>
      <c r="AY63998" t="s">
        <v>70</v>
      </c>
      <c r="AZ63998" t="s">
        <v>70</v>
      </c>
      <c r="BA63998" t="s">
        <v>70</v>
      </c>
      <c r="BB63998" t="s">
        <v>70</v>
      </c>
      <c r="BC63998" t="s">
        <v>70</v>
      </c>
      <c r="BD63998" t="s">
        <v>70</v>
      </c>
    </row>
    <row r="63999" spans="1:56" x14ac:dyDescent="0.3">
      <c r="A63999" t="s">
        <v>56</v>
      </c>
      <c r="B63999" t="s">
        <v>215</v>
      </c>
      <c r="C63999" t="s">
        <v>365</v>
      </c>
      <c r="D63999" t="s">
        <v>59</v>
      </c>
      <c r="E63999" t="s">
        <v>98</v>
      </c>
      <c r="F63999" t="s">
        <v>61</v>
      </c>
      <c r="G63999" t="s">
        <v>239</v>
      </c>
      <c r="H63999" t="s">
        <v>71</v>
      </c>
      <c r="I63999" t="s">
        <v>237</v>
      </c>
      <c r="J63999" t="s">
        <v>61</v>
      </c>
      <c r="K63999" t="s">
        <v>229</v>
      </c>
      <c r="L63999" t="s">
        <v>61</v>
      </c>
      <c r="M63999" t="s">
        <v>61</v>
      </c>
      <c r="N63999" t="s">
        <v>61</v>
      </c>
      <c r="O63999" t="s">
        <v>61</v>
      </c>
      <c r="P63999" t="s">
        <v>61</v>
      </c>
      <c r="Q63999" t="s">
        <v>61</v>
      </c>
      <c r="R63999" t="s">
        <v>61</v>
      </c>
      <c r="S63999" t="s">
        <v>61</v>
      </c>
      <c r="T63999" t="s">
        <v>61</v>
      </c>
      <c r="U63999" t="s">
        <v>61</v>
      </c>
      <c r="V63999" t="s">
        <v>61</v>
      </c>
      <c r="W63999" t="s">
        <v>61</v>
      </c>
      <c r="X63999" t="s">
        <v>61</v>
      </c>
      <c r="Y63999" t="s">
        <v>61</v>
      </c>
      <c r="Z63999" t="s">
        <v>61</v>
      </c>
      <c r="AA63999" t="s">
        <v>61</v>
      </c>
      <c r="AB63999" t="s">
        <v>61</v>
      </c>
      <c r="AC63999" t="s">
        <v>61</v>
      </c>
      <c r="AD63999" t="s">
        <v>61</v>
      </c>
      <c r="AE63999" t="s">
        <v>61</v>
      </c>
      <c r="AF63999" t="s">
        <v>61</v>
      </c>
      <c r="AG63999" t="s">
        <v>61</v>
      </c>
      <c r="AH63999" t="s">
        <v>61</v>
      </c>
      <c r="AI63999" t="s">
        <v>61</v>
      </c>
      <c r="AJ63999" t="s">
        <v>61</v>
      </c>
      <c r="AL63999" t="s">
        <v>245</v>
      </c>
      <c r="AN63999" t="s">
        <v>2679</v>
      </c>
      <c r="AO63999" t="s">
        <v>2680</v>
      </c>
      <c r="AP63999" t="s">
        <v>61</v>
      </c>
      <c r="AR63999" t="s">
        <v>223</v>
      </c>
      <c r="AS63999">
        <v>2023</v>
      </c>
      <c r="AT63999">
        <v>2022</v>
      </c>
      <c r="AU63999">
        <v>464</v>
      </c>
      <c r="AV63999" t="s">
        <v>61</v>
      </c>
      <c r="AX63999" t="s">
        <v>369</v>
      </c>
      <c r="AY63999" t="s">
        <v>70</v>
      </c>
      <c r="AZ63999" t="s">
        <v>70</v>
      </c>
      <c r="BA63999" t="s">
        <v>70</v>
      </c>
      <c r="BB63999" t="s">
        <v>70</v>
      </c>
      <c r="BC63999" t="s">
        <v>70</v>
      </c>
      <c r="BD63999" t="s">
        <v>70</v>
      </c>
    </row>
    <row r="64000" spans="1:56" x14ac:dyDescent="0.3">
      <c r="A64000" t="s">
        <v>56</v>
      </c>
      <c r="B64000" t="s">
        <v>215</v>
      </c>
      <c r="C64000" t="s">
        <v>365</v>
      </c>
      <c r="D64000" t="s">
        <v>59</v>
      </c>
      <c r="E64000" t="s">
        <v>98</v>
      </c>
      <c r="F64000" t="s">
        <v>61</v>
      </c>
      <c r="G64000" t="s">
        <v>240</v>
      </c>
      <c r="H64000" t="s">
        <v>62</v>
      </c>
      <c r="I64000" t="s">
        <v>218</v>
      </c>
      <c r="J64000" t="s">
        <v>61</v>
      </c>
      <c r="K64000" t="s">
        <v>219</v>
      </c>
      <c r="L64000" t="s">
        <v>61</v>
      </c>
      <c r="M64000" t="s">
        <v>61</v>
      </c>
      <c r="N64000" t="s">
        <v>61</v>
      </c>
      <c r="O64000" t="s">
        <v>61</v>
      </c>
      <c r="P64000" t="s">
        <v>61</v>
      </c>
      <c r="Q64000" t="s">
        <v>61</v>
      </c>
      <c r="R64000" t="s">
        <v>61</v>
      </c>
      <c r="S64000" t="s">
        <v>61</v>
      </c>
      <c r="T64000" t="s">
        <v>61</v>
      </c>
      <c r="U64000" t="s">
        <v>61</v>
      </c>
      <c r="V64000" t="s">
        <v>61</v>
      </c>
      <c r="W64000" t="s">
        <v>61</v>
      </c>
      <c r="X64000" t="s">
        <v>61</v>
      </c>
      <c r="Y64000" t="s">
        <v>61</v>
      </c>
      <c r="Z64000" t="s">
        <v>61</v>
      </c>
      <c r="AA64000" t="s">
        <v>61</v>
      </c>
      <c r="AB64000" t="s">
        <v>61</v>
      </c>
      <c r="AC64000" t="s">
        <v>61</v>
      </c>
      <c r="AD64000" t="s">
        <v>61</v>
      </c>
      <c r="AE64000" t="s">
        <v>61</v>
      </c>
      <c r="AF64000" t="s">
        <v>61</v>
      </c>
      <c r="AG64000" t="s">
        <v>61</v>
      </c>
      <c r="AH64000" t="s">
        <v>61</v>
      </c>
      <c r="AI64000" t="s">
        <v>61</v>
      </c>
      <c r="AJ64000" t="s">
        <v>61</v>
      </c>
      <c r="AL64000" t="s">
        <v>245</v>
      </c>
      <c r="AN64000" t="s">
        <v>2679</v>
      </c>
      <c r="AO64000" t="s">
        <v>2680</v>
      </c>
      <c r="AP64000" t="s">
        <v>61</v>
      </c>
      <c r="AR64000" t="s">
        <v>223</v>
      </c>
      <c r="AS64000">
        <v>2023</v>
      </c>
      <c r="AT64000">
        <v>2022</v>
      </c>
      <c r="AU64000">
        <v>83342</v>
      </c>
      <c r="AV64000" t="s">
        <v>61</v>
      </c>
      <c r="AX64000" t="s">
        <v>369</v>
      </c>
      <c r="AY64000" t="s">
        <v>70</v>
      </c>
      <c r="AZ64000" t="s">
        <v>70</v>
      </c>
      <c r="BA64000" t="s">
        <v>70</v>
      </c>
      <c r="BB64000" t="s">
        <v>70</v>
      </c>
      <c r="BC64000" t="s">
        <v>70</v>
      </c>
      <c r="BD64000" t="s">
        <v>70</v>
      </c>
    </row>
    <row r="64001" spans="1:56" x14ac:dyDescent="0.3">
      <c r="A64001" t="s">
        <v>56</v>
      </c>
      <c r="B64001" t="s">
        <v>215</v>
      </c>
      <c r="C64001" t="s">
        <v>365</v>
      </c>
      <c r="D64001" t="s">
        <v>59</v>
      </c>
      <c r="E64001" t="s">
        <v>98</v>
      </c>
      <c r="F64001" t="s">
        <v>61</v>
      </c>
      <c r="G64001" t="s">
        <v>240</v>
      </c>
      <c r="H64001" t="s">
        <v>62</v>
      </c>
      <c r="I64001" t="s">
        <v>218</v>
      </c>
      <c r="J64001" t="s">
        <v>61</v>
      </c>
      <c r="K64001" t="s">
        <v>225</v>
      </c>
      <c r="L64001" t="s">
        <v>61</v>
      </c>
      <c r="M64001" t="s">
        <v>61</v>
      </c>
      <c r="N64001" t="s">
        <v>61</v>
      </c>
      <c r="O64001" t="s">
        <v>61</v>
      </c>
      <c r="P64001" t="s">
        <v>61</v>
      </c>
      <c r="Q64001" t="s">
        <v>61</v>
      </c>
      <c r="R64001" t="s">
        <v>61</v>
      </c>
      <c r="S64001" t="s">
        <v>61</v>
      </c>
      <c r="T64001" t="s">
        <v>61</v>
      </c>
      <c r="U64001" t="s">
        <v>61</v>
      </c>
      <c r="V64001" t="s">
        <v>61</v>
      </c>
      <c r="W64001" t="s">
        <v>61</v>
      </c>
      <c r="X64001" t="s">
        <v>61</v>
      </c>
      <c r="Y64001" t="s">
        <v>61</v>
      </c>
      <c r="Z64001" t="s">
        <v>61</v>
      </c>
      <c r="AA64001" t="s">
        <v>61</v>
      </c>
      <c r="AB64001" t="s">
        <v>61</v>
      </c>
      <c r="AC64001" t="s">
        <v>61</v>
      </c>
      <c r="AD64001" t="s">
        <v>61</v>
      </c>
      <c r="AE64001" t="s">
        <v>61</v>
      </c>
      <c r="AF64001" t="s">
        <v>61</v>
      </c>
      <c r="AG64001" t="s">
        <v>61</v>
      </c>
      <c r="AH64001" t="s">
        <v>61</v>
      </c>
      <c r="AI64001" t="s">
        <v>61</v>
      </c>
      <c r="AJ64001" t="s">
        <v>61</v>
      </c>
      <c r="AL64001" t="s">
        <v>245</v>
      </c>
      <c r="AN64001" t="s">
        <v>2679</v>
      </c>
      <c r="AO64001" t="s">
        <v>2680</v>
      </c>
      <c r="AP64001" t="s">
        <v>61</v>
      </c>
      <c r="AR64001" t="s">
        <v>223</v>
      </c>
      <c r="AS64001">
        <v>2023</v>
      </c>
      <c r="AT64001">
        <v>2022</v>
      </c>
      <c r="AU64001">
        <v>901</v>
      </c>
      <c r="AV64001" t="s">
        <v>61</v>
      </c>
      <c r="AX64001" t="s">
        <v>369</v>
      </c>
      <c r="AY64001" t="s">
        <v>70</v>
      </c>
      <c r="AZ64001" t="s">
        <v>70</v>
      </c>
      <c r="BA64001" t="s">
        <v>70</v>
      </c>
      <c r="BB64001" t="s">
        <v>70</v>
      </c>
      <c r="BC64001" t="s">
        <v>70</v>
      </c>
      <c r="BD64001" t="s">
        <v>70</v>
      </c>
    </row>
    <row r="64002" spans="1:56" x14ac:dyDescent="0.3">
      <c r="A64002" t="s">
        <v>56</v>
      </c>
      <c r="B64002" t="s">
        <v>215</v>
      </c>
      <c r="C64002" t="s">
        <v>365</v>
      </c>
      <c r="D64002" t="s">
        <v>59</v>
      </c>
      <c r="E64002" t="s">
        <v>98</v>
      </c>
      <c r="F64002" t="s">
        <v>61</v>
      </c>
      <c r="G64002" t="s">
        <v>240</v>
      </c>
      <c r="H64002" t="s">
        <v>62</v>
      </c>
      <c r="I64002" t="s">
        <v>218</v>
      </c>
      <c r="J64002" t="s">
        <v>61</v>
      </c>
      <c r="K64002" t="s">
        <v>61</v>
      </c>
      <c r="L64002" t="s">
        <v>226</v>
      </c>
      <c r="M64002" t="s">
        <v>227</v>
      </c>
      <c r="N64002" t="s">
        <v>61</v>
      </c>
      <c r="O64002" t="s">
        <v>61</v>
      </c>
      <c r="P64002" t="s">
        <v>61</v>
      </c>
      <c r="Q64002" t="s">
        <v>61</v>
      </c>
      <c r="R64002" t="s">
        <v>61</v>
      </c>
      <c r="S64002" t="s">
        <v>61</v>
      </c>
      <c r="T64002" t="s">
        <v>61</v>
      </c>
      <c r="U64002" t="s">
        <v>61</v>
      </c>
      <c r="V64002" t="s">
        <v>61</v>
      </c>
      <c r="W64002" t="s">
        <v>61</v>
      </c>
      <c r="X64002" t="s">
        <v>61</v>
      </c>
      <c r="Y64002" t="s">
        <v>61</v>
      </c>
      <c r="Z64002" t="s">
        <v>61</v>
      </c>
      <c r="AA64002" t="s">
        <v>61</v>
      </c>
      <c r="AB64002" t="s">
        <v>61</v>
      </c>
      <c r="AC64002" t="s">
        <v>61</v>
      </c>
      <c r="AD64002" t="s">
        <v>61</v>
      </c>
      <c r="AE64002" t="s">
        <v>61</v>
      </c>
      <c r="AF64002" t="s">
        <v>61</v>
      </c>
      <c r="AG64002" t="s">
        <v>61</v>
      </c>
      <c r="AH64002" t="s">
        <v>61</v>
      </c>
      <c r="AI64002" t="s">
        <v>61</v>
      </c>
      <c r="AJ64002" t="s">
        <v>61</v>
      </c>
      <c r="AL64002" t="s">
        <v>245</v>
      </c>
      <c r="AN64002" t="s">
        <v>2679</v>
      </c>
      <c r="AO64002" t="s">
        <v>2680</v>
      </c>
      <c r="AP64002" t="s">
        <v>61</v>
      </c>
      <c r="AR64002" t="s">
        <v>223</v>
      </c>
      <c r="AS64002">
        <v>2023</v>
      </c>
      <c r="AT64002">
        <v>2022</v>
      </c>
      <c r="AU64002">
        <v>66191</v>
      </c>
      <c r="AV64002" t="s">
        <v>61</v>
      </c>
      <c r="AX64002" t="s">
        <v>369</v>
      </c>
      <c r="AY64002" t="s">
        <v>70</v>
      </c>
      <c r="AZ64002" t="s">
        <v>70</v>
      </c>
      <c r="BA64002" t="s">
        <v>70</v>
      </c>
      <c r="BB64002" t="s">
        <v>70</v>
      </c>
      <c r="BC64002" t="s">
        <v>70</v>
      </c>
      <c r="BD64002" t="s">
        <v>70</v>
      </c>
    </row>
    <row r="64003" spans="1:56" x14ac:dyDescent="0.3">
      <c r="A64003" t="s">
        <v>56</v>
      </c>
      <c r="B64003" t="s">
        <v>215</v>
      </c>
      <c r="C64003" t="s">
        <v>365</v>
      </c>
      <c r="D64003" t="s">
        <v>59</v>
      </c>
      <c r="E64003" t="s">
        <v>98</v>
      </c>
      <c r="F64003" t="s">
        <v>61</v>
      </c>
      <c r="G64003" t="s">
        <v>240</v>
      </c>
      <c r="H64003" t="s">
        <v>62</v>
      </c>
      <c r="I64003" t="s">
        <v>218</v>
      </c>
      <c r="J64003" t="s">
        <v>61</v>
      </c>
      <c r="K64003" t="s">
        <v>61</v>
      </c>
      <c r="L64003" t="s">
        <v>228</v>
      </c>
      <c r="M64003" t="s">
        <v>227</v>
      </c>
      <c r="N64003" t="s">
        <v>61</v>
      </c>
      <c r="O64003" t="s">
        <v>61</v>
      </c>
      <c r="P64003" t="s">
        <v>61</v>
      </c>
      <c r="Q64003" t="s">
        <v>61</v>
      </c>
      <c r="R64003" t="s">
        <v>61</v>
      </c>
      <c r="S64003" t="s">
        <v>61</v>
      </c>
      <c r="T64003" t="s">
        <v>61</v>
      </c>
      <c r="U64003" t="s">
        <v>61</v>
      </c>
      <c r="V64003" t="s">
        <v>61</v>
      </c>
      <c r="W64003" t="s">
        <v>61</v>
      </c>
      <c r="X64003" t="s">
        <v>61</v>
      </c>
      <c r="Y64003" t="s">
        <v>61</v>
      </c>
      <c r="Z64003" t="s">
        <v>61</v>
      </c>
      <c r="AA64003" t="s">
        <v>61</v>
      </c>
      <c r="AB64003" t="s">
        <v>61</v>
      </c>
      <c r="AC64003" t="s">
        <v>61</v>
      </c>
      <c r="AD64003" t="s">
        <v>61</v>
      </c>
      <c r="AE64003" t="s">
        <v>61</v>
      </c>
      <c r="AF64003" t="s">
        <v>61</v>
      </c>
      <c r="AG64003" t="s">
        <v>61</v>
      </c>
      <c r="AH64003" t="s">
        <v>61</v>
      </c>
      <c r="AI64003" t="s">
        <v>61</v>
      </c>
      <c r="AJ64003" t="s">
        <v>61</v>
      </c>
      <c r="AL64003" t="s">
        <v>245</v>
      </c>
      <c r="AN64003" t="s">
        <v>2679</v>
      </c>
      <c r="AO64003" t="s">
        <v>2680</v>
      </c>
      <c r="AP64003" t="s">
        <v>61</v>
      </c>
      <c r="AR64003" t="s">
        <v>223</v>
      </c>
      <c r="AS64003">
        <v>2023</v>
      </c>
      <c r="AT64003">
        <v>2022</v>
      </c>
      <c r="AU64003">
        <v>29036</v>
      </c>
      <c r="AV64003" t="s">
        <v>61</v>
      </c>
      <c r="AX64003" t="s">
        <v>369</v>
      </c>
      <c r="AY64003" t="s">
        <v>70</v>
      </c>
      <c r="AZ64003" t="s">
        <v>70</v>
      </c>
      <c r="BA64003" t="s">
        <v>70</v>
      </c>
      <c r="BB64003" t="s">
        <v>70</v>
      </c>
      <c r="BC64003" t="s">
        <v>70</v>
      </c>
      <c r="BD64003" t="s">
        <v>70</v>
      </c>
    </row>
    <row r="64004" spans="1:56" x14ac:dyDescent="0.3">
      <c r="A64004" t="s">
        <v>56</v>
      </c>
      <c r="B64004" t="s">
        <v>215</v>
      </c>
      <c r="C64004" t="s">
        <v>365</v>
      </c>
      <c r="D64004" t="s">
        <v>59</v>
      </c>
      <c r="E64004" t="s">
        <v>98</v>
      </c>
      <c r="F64004" t="s">
        <v>61</v>
      </c>
      <c r="G64004" t="s">
        <v>240</v>
      </c>
      <c r="H64004" t="s">
        <v>62</v>
      </c>
      <c r="I64004" t="s">
        <v>218</v>
      </c>
      <c r="J64004" t="s">
        <v>61</v>
      </c>
      <c r="K64004" t="s">
        <v>61</v>
      </c>
      <c r="L64004" t="s">
        <v>228</v>
      </c>
      <c r="M64004" t="s">
        <v>12</v>
      </c>
      <c r="N64004" t="s">
        <v>61</v>
      </c>
      <c r="O64004" t="s">
        <v>61</v>
      </c>
      <c r="P64004" t="s">
        <v>61</v>
      </c>
      <c r="Q64004" t="s">
        <v>61</v>
      </c>
      <c r="R64004" t="s">
        <v>61</v>
      </c>
      <c r="S64004" t="s">
        <v>61</v>
      </c>
      <c r="T64004" t="s">
        <v>61</v>
      </c>
      <c r="U64004" t="s">
        <v>61</v>
      </c>
      <c r="V64004" t="s">
        <v>61</v>
      </c>
      <c r="W64004" t="s">
        <v>61</v>
      </c>
      <c r="X64004" t="s">
        <v>61</v>
      </c>
      <c r="Y64004" t="s">
        <v>61</v>
      </c>
      <c r="Z64004" t="s">
        <v>61</v>
      </c>
      <c r="AA64004" t="s">
        <v>61</v>
      </c>
      <c r="AB64004" t="s">
        <v>61</v>
      </c>
      <c r="AC64004" t="s">
        <v>61</v>
      </c>
      <c r="AD64004" t="s">
        <v>61</v>
      </c>
      <c r="AE64004" t="s">
        <v>61</v>
      </c>
      <c r="AF64004" t="s">
        <v>61</v>
      </c>
      <c r="AG64004" t="s">
        <v>61</v>
      </c>
      <c r="AH64004" t="s">
        <v>61</v>
      </c>
      <c r="AI64004" t="s">
        <v>61</v>
      </c>
      <c r="AJ64004" t="s">
        <v>61</v>
      </c>
      <c r="AL64004" t="s">
        <v>245</v>
      </c>
      <c r="AN64004" t="s">
        <v>2679</v>
      </c>
      <c r="AO64004" t="s">
        <v>2680</v>
      </c>
      <c r="AP64004" t="s">
        <v>61</v>
      </c>
      <c r="AR64004" t="s">
        <v>223</v>
      </c>
      <c r="AS64004">
        <v>2023</v>
      </c>
      <c r="AT64004">
        <v>2022</v>
      </c>
      <c r="AU64004">
        <v>287</v>
      </c>
      <c r="AV64004" t="s">
        <v>61</v>
      </c>
      <c r="AX64004" t="s">
        <v>369</v>
      </c>
      <c r="AY64004" t="s">
        <v>70</v>
      </c>
      <c r="AZ64004" t="s">
        <v>70</v>
      </c>
      <c r="BA64004" t="s">
        <v>70</v>
      </c>
      <c r="BB64004" t="s">
        <v>70</v>
      </c>
      <c r="BC64004" t="s">
        <v>70</v>
      </c>
      <c r="BD64004" t="s">
        <v>70</v>
      </c>
    </row>
    <row r="64005" spans="1:56" x14ac:dyDescent="0.3">
      <c r="A64005" t="s">
        <v>56</v>
      </c>
      <c r="B64005" t="s">
        <v>215</v>
      </c>
      <c r="C64005" t="s">
        <v>365</v>
      </c>
      <c r="D64005" t="s">
        <v>59</v>
      </c>
      <c r="E64005" t="s">
        <v>98</v>
      </c>
      <c r="F64005" t="s">
        <v>61</v>
      </c>
      <c r="G64005" t="s">
        <v>240</v>
      </c>
      <c r="H64005" t="s">
        <v>62</v>
      </c>
      <c r="I64005" t="s">
        <v>218</v>
      </c>
      <c r="J64005" t="s">
        <v>61</v>
      </c>
      <c r="K64005" t="s">
        <v>229</v>
      </c>
      <c r="L64005" t="s">
        <v>61</v>
      </c>
      <c r="M64005" t="s">
        <v>61</v>
      </c>
      <c r="N64005" t="s">
        <v>61</v>
      </c>
      <c r="O64005" t="s">
        <v>61</v>
      </c>
      <c r="P64005" t="s">
        <v>61</v>
      </c>
      <c r="Q64005" t="s">
        <v>61</v>
      </c>
      <c r="R64005" t="s">
        <v>61</v>
      </c>
      <c r="S64005" t="s">
        <v>61</v>
      </c>
      <c r="T64005" t="s">
        <v>61</v>
      </c>
      <c r="U64005" t="s">
        <v>61</v>
      </c>
      <c r="V64005" t="s">
        <v>61</v>
      </c>
      <c r="W64005" t="s">
        <v>61</v>
      </c>
      <c r="X64005" t="s">
        <v>61</v>
      </c>
      <c r="Y64005" t="s">
        <v>61</v>
      </c>
      <c r="Z64005" t="s">
        <v>61</v>
      </c>
      <c r="AA64005" t="s">
        <v>61</v>
      </c>
      <c r="AB64005" t="s">
        <v>61</v>
      </c>
      <c r="AC64005" t="s">
        <v>61</v>
      </c>
      <c r="AD64005" t="s">
        <v>61</v>
      </c>
      <c r="AE64005" t="s">
        <v>61</v>
      </c>
      <c r="AF64005" t="s">
        <v>61</v>
      </c>
      <c r="AG64005" t="s">
        <v>61</v>
      </c>
      <c r="AH64005" t="s">
        <v>61</v>
      </c>
      <c r="AI64005" t="s">
        <v>61</v>
      </c>
      <c r="AJ64005" t="s">
        <v>61</v>
      </c>
      <c r="AL64005" t="s">
        <v>245</v>
      </c>
      <c r="AN64005" t="s">
        <v>2679</v>
      </c>
      <c r="AO64005" t="s">
        <v>2680</v>
      </c>
      <c r="AP64005" t="s">
        <v>61</v>
      </c>
      <c r="AR64005" t="s">
        <v>223</v>
      </c>
      <c r="AS64005">
        <v>2023</v>
      </c>
      <c r="AT64005">
        <v>2022</v>
      </c>
      <c r="AU64005">
        <v>11271</v>
      </c>
      <c r="AV64005" t="s">
        <v>61</v>
      </c>
      <c r="AX64005" t="s">
        <v>369</v>
      </c>
      <c r="AY64005" t="s">
        <v>70</v>
      </c>
      <c r="AZ64005" t="s">
        <v>70</v>
      </c>
      <c r="BA64005" t="s">
        <v>70</v>
      </c>
      <c r="BB64005" t="s">
        <v>70</v>
      </c>
      <c r="BC64005" t="s">
        <v>70</v>
      </c>
      <c r="BD64005" t="s">
        <v>70</v>
      </c>
    </row>
    <row r="64006" spans="1:56" x14ac:dyDescent="0.3">
      <c r="A64006" t="s">
        <v>56</v>
      </c>
      <c r="B64006" t="s">
        <v>215</v>
      </c>
      <c r="C64006" t="s">
        <v>365</v>
      </c>
      <c r="D64006" t="s">
        <v>59</v>
      </c>
      <c r="E64006" t="s">
        <v>98</v>
      </c>
      <c r="F64006" t="s">
        <v>61</v>
      </c>
      <c r="G64006" t="s">
        <v>240</v>
      </c>
      <c r="H64006" t="s">
        <v>71</v>
      </c>
      <c r="I64006" t="s">
        <v>230</v>
      </c>
      <c r="J64006" t="s">
        <v>61</v>
      </c>
      <c r="K64006" t="s">
        <v>219</v>
      </c>
      <c r="L64006" t="s">
        <v>61</v>
      </c>
      <c r="M64006" t="s">
        <v>61</v>
      </c>
      <c r="N64006" t="s">
        <v>61</v>
      </c>
      <c r="O64006" t="s">
        <v>61</v>
      </c>
      <c r="P64006" t="s">
        <v>61</v>
      </c>
      <c r="Q64006" t="s">
        <v>61</v>
      </c>
      <c r="R64006" t="s">
        <v>61</v>
      </c>
      <c r="S64006" t="s">
        <v>61</v>
      </c>
      <c r="T64006" t="s">
        <v>61</v>
      </c>
      <c r="U64006" t="s">
        <v>61</v>
      </c>
      <c r="V64006" t="s">
        <v>61</v>
      </c>
      <c r="W64006" t="s">
        <v>61</v>
      </c>
      <c r="X64006" t="s">
        <v>61</v>
      </c>
      <c r="Y64006" t="s">
        <v>61</v>
      </c>
      <c r="Z64006" t="s">
        <v>61</v>
      </c>
      <c r="AA64006" t="s">
        <v>61</v>
      </c>
      <c r="AB64006" t="s">
        <v>61</v>
      </c>
      <c r="AC64006" t="s">
        <v>61</v>
      </c>
      <c r="AD64006" t="s">
        <v>61</v>
      </c>
      <c r="AE64006" t="s">
        <v>61</v>
      </c>
      <c r="AF64006" t="s">
        <v>61</v>
      </c>
      <c r="AG64006" t="s">
        <v>61</v>
      </c>
      <c r="AH64006" t="s">
        <v>61</v>
      </c>
      <c r="AI64006" t="s">
        <v>61</v>
      </c>
      <c r="AJ64006" t="s">
        <v>61</v>
      </c>
      <c r="AL64006" t="s">
        <v>245</v>
      </c>
      <c r="AN64006" t="s">
        <v>2679</v>
      </c>
      <c r="AO64006" t="s">
        <v>2680</v>
      </c>
      <c r="AP64006" t="s">
        <v>61</v>
      </c>
      <c r="AR64006" t="s">
        <v>223</v>
      </c>
      <c r="AS64006">
        <v>2023</v>
      </c>
      <c r="AT64006">
        <v>2022</v>
      </c>
      <c r="AU64006">
        <v>1735</v>
      </c>
      <c r="AV64006" t="s">
        <v>61</v>
      </c>
      <c r="AX64006" t="s">
        <v>369</v>
      </c>
      <c r="AY64006" t="s">
        <v>70</v>
      </c>
      <c r="AZ64006" t="s">
        <v>70</v>
      </c>
      <c r="BA64006" t="s">
        <v>70</v>
      </c>
      <c r="BB64006" t="s">
        <v>70</v>
      </c>
      <c r="BC64006" t="s">
        <v>70</v>
      </c>
      <c r="BD64006" t="s">
        <v>70</v>
      </c>
    </row>
    <row r="64007" spans="1:56" x14ac:dyDescent="0.3">
      <c r="A64007" t="s">
        <v>56</v>
      </c>
      <c r="B64007" t="s">
        <v>215</v>
      </c>
      <c r="C64007" t="s">
        <v>365</v>
      </c>
      <c r="D64007" t="s">
        <v>59</v>
      </c>
      <c r="E64007" t="s">
        <v>98</v>
      </c>
      <c r="F64007" t="s">
        <v>61</v>
      </c>
      <c r="G64007" t="s">
        <v>240</v>
      </c>
      <c r="H64007" t="s">
        <v>71</v>
      </c>
      <c r="I64007" t="s">
        <v>230</v>
      </c>
      <c r="J64007" t="s">
        <v>61</v>
      </c>
      <c r="K64007" t="s">
        <v>61</v>
      </c>
      <c r="L64007" t="s">
        <v>226</v>
      </c>
      <c r="M64007" t="s">
        <v>227</v>
      </c>
      <c r="N64007" t="s">
        <v>61</v>
      </c>
      <c r="O64007" t="s">
        <v>61</v>
      </c>
      <c r="P64007" t="s">
        <v>61</v>
      </c>
      <c r="Q64007" t="s">
        <v>61</v>
      </c>
      <c r="R64007" t="s">
        <v>61</v>
      </c>
      <c r="S64007" t="s">
        <v>61</v>
      </c>
      <c r="T64007" t="s">
        <v>61</v>
      </c>
      <c r="U64007" t="s">
        <v>61</v>
      </c>
      <c r="V64007" t="s">
        <v>61</v>
      </c>
      <c r="W64007" t="s">
        <v>61</v>
      </c>
      <c r="X64007" t="s">
        <v>61</v>
      </c>
      <c r="Y64007" t="s">
        <v>61</v>
      </c>
      <c r="Z64007" t="s">
        <v>61</v>
      </c>
      <c r="AA64007" t="s">
        <v>61</v>
      </c>
      <c r="AB64007" t="s">
        <v>61</v>
      </c>
      <c r="AC64007" t="s">
        <v>61</v>
      </c>
      <c r="AD64007" t="s">
        <v>61</v>
      </c>
      <c r="AE64007" t="s">
        <v>61</v>
      </c>
      <c r="AF64007" t="s">
        <v>61</v>
      </c>
      <c r="AG64007" t="s">
        <v>61</v>
      </c>
      <c r="AH64007" t="s">
        <v>61</v>
      </c>
      <c r="AI64007" t="s">
        <v>61</v>
      </c>
      <c r="AJ64007" t="s">
        <v>61</v>
      </c>
      <c r="AL64007" t="s">
        <v>245</v>
      </c>
      <c r="AN64007" t="s">
        <v>2679</v>
      </c>
      <c r="AO64007" t="s">
        <v>2680</v>
      </c>
      <c r="AP64007" t="s">
        <v>61</v>
      </c>
      <c r="AR64007" t="s">
        <v>223</v>
      </c>
      <c r="AS64007">
        <v>2023</v>
      </c>
      <c r="AT64007">
        <v>2022</v>
      </c>
      <c r="AU64007">
        <v>2080</v>
      </c>
      <c r="AV64007" t="s">
        <v>61</v>
      </c>
      <c r="AX64007" t="s">
        <v>369</v>
      </c>
      <c r="AY64007" t="s">
        <v>70</v>
      </c>
      <c r="AZ64007" t="s">
        <v>70</v>
      </c>
      <c r="BA64007" t="s">
        <v>70</v>
      </c>
      <c r="BB64007" t="s">
        <v>70</v>
      </c>
      <c r="BC64007" t="s">
        <v>70</v>
      </c>
      <c r="BD64007" t="s">
        <v>70</v>
      </c>
    </row>
    <row r="64008" spans="1:56" x14ac:dyDescent="0.3">
      <c r="A64008" t="s">
        <v>56</v>
      </c>
      <c r="B64008" t="s">
        <v>215</v>
      </c>
      <c r="C64008" t="s">
        <v>365</v>
      </c>
      <c r="D64008" t="s">
        <v>59</v>
      </c>
      <c r="E64008" t="s">
        <v>98</v>
      </c>
      <c r="F64008" t="s">
        <v>61</v>
      </c>
      <c r="G64008" t="s">
        <v>240</v>
      </c>
      <c r="H64008" t="s">
        <v>71</v>
      </c>
      <c r="I64008" t="s">
        <v>230</v>
      </c>
      <c r="J64008" t="s">
        <v>61</v>
      </c>
      <c r="K64008" t="s">
        <v>229</v>
      </c>
      <c r="L64008" t="s">
        <v>61</v>
      </c>
      <c r="M64008" t="s">
        <v>61</v>
      </c>
      <c r="N64008" t="s">
        <v>61</v>
      </c>
      <c r="O64008" t="s">
        <v>61</v>
      </c>
      <c r="P64008" t="s">
        <v>61</v>
      </c>
      <c r="Q64008" t="s">
        <v>61</v>
      </c>
      <c r="R64008" t="s">
        <v>61</v>
      </c>
      <c r="S64008" t="s">
        <v>61</v>
      </c>
      <c r="T64008" t="s">
        <v>61</v>
      </c>
      <c r="U64008" t="s">
        <v>61</v>
      </c>
      <c r="V64008" t="s">
        <v>61</v>
      </c>
      <c r="W64008" t="s">
        <v>61</v>
      </c>
      <c r="X64008" t="s">
        <v>61</v>
      </c>
      <c r="Y64008" t="s">
        <v>61</v>
      </c>
      <c r="Z64008" t="s">
        <v>61</v>
      </c>
      <c r="AA64008" t="s">
        <v>61</v>
      </c>
      <c r="AB64008" t="s">
        <v>61</v>
      </c>
      <c r="AC64008" t="s">
        <v>61</v>
      </c>
      <c r="AD64008" t="s">
        <v>61</v>
      </c>
      <c r="AE64008" t="s">
        <v>61</v>
      </c>
      <c r="AF64008" t="s">
        <v>61</v>
      </c>
      <c r="AG64008" t="s">
        <v>61</v>
      </c>
      <c r="AH64008" t="s">
        <v>61</v>
      </c>
      <c r="AI64008" t="s">
        <v>61</v>
      </c>
      <c r="AJ64008" t="s">
        <v>61</v>
      </c>
      <c r="AL64008" t="s">
        <v>245</v>
      </c>
      <c r="AN64008" t="s">
        <v>2679</v>
      </c>
      <c r="AO64008" t="s">
        <v>2680</v>
      </c>
      <c r="AP64008" t="s">
        <v>61</v>
      </c>
      <c r="AR64008" t="s">
        <v>223</v>
      </c>
      <c r="AS64008">
        <v>2023</v>
      </c>
      <c r="AT64008">
        <v>2022</v>
      </c>
      <c r="AU64008">
        <v>345</v>
      </c>
      <c r="AV64008" t="s">
        <v>61</v>
      </c>
      <c r="AX64008" t="s">
        <v>369</v>
      </c>
      <c r="AY64008" t="s">
        <v>70</v>
      </c>
      <c r="AZ64008" t="s">
        <v>70</v>
      </c>
      <c r="BA64008" t="s">
        <v>70</v>
      </c>
      <c r="BB64008" t="s">
        <v>70</v>
      </c>
      <c r="BC64008" t="s">
        <v>70</v>
      </c>
      <c r="BD64008" t="s">
        <v>70</v>
      </c>
    </row>
    <row r="64009" spans="1:56" x14ac:dyDescent="0.3">
      <c r="A64009" t="s">
        <v>56</v>
      </c>
      <c r="B64009" t="s">
        <v>215</v>
      </c>
      <c r="C64009" t="s">
        <v>365</v>
      </c>
      <c r="D64009" t="s">
        <v>59</v>
      </c>
      <c r="E64009" t="s">
        <v>98</v>
      </c>
      <c r="F64009" t="s">
        <v>61</v>
      </c>
      <c r="G64009" t="s">
        <v>240</v>
      </c>
      <c r="H64009" t="s">
        <v>71</v>
      </c>
      <c r="I64009" t="s">
        <v>231</v>
      </c>
      <c r="J64009" t="s">
        <v>61</v>
      </c>
      <c r="K64009" t="s">
        <v>219</v>
      </c>
      <c r="L64009" t="s">
        <v>61</v>
      </c>
      <c r="M64009" t="s">
        <v>61</v>
      </c>
      <c r="N64009" t="s">
        <v>61</v>
      </c>
      <c r="O64009" t="s">
        <v>61</v>
      </c>
      <c r="P64009" t="s">
        <v>61</v>
      </c>
      <c r="Q64009" t="s">
        <v>61</v>
      </c>
      <c r="R64009" t="s">
        <v>61</v>
      </c>
      <c r="S64009" t="s">
        <v>61</v>
      </c>
      <c r="T64009" t="s">
        <v>61</v>
      </c>
      <c r="U64009" t="s">
        <v>61</v>
      </c>
      <c r="V64009" t="s">
        <v>61</v>
      </c>
      <c r="W64009" t="s">
        <v>61</v>
      </c>
      <c r="X64009" t="s">
        <v>61</v>
      </c>
      <c r="Y64009" t="s">
        <v>61</v>
      </c>
      <c r="Z64009" t="s">
        <v>61</v>
      </c>
      <c r="AA64009" t="s">
        <v>61</v>
      </c>
      <c r="AB64009" t="s">
        <v>61</v>
      </c>
      <c r="AC64009" t="s">
        <v>61</v>
      </c>
      <c r="AD64009" t="s">
        <v>61</v>
      </c>
      <c r="AE64009" t="s">
        <v>61</v>
      </c>
      <c r="AF64009" t="s">
        <v>61</v>
      </c>
      <c r="AG64009" t="s">
        <v>61</v>
      </c>
      <c r="AH64009" t="s">
        <v>61</v>
      </c>
      <c r="AI64009" t="s">
        <v>61</v>
      </c>
      <c r="AJ64009" t="s">
        <v>61</v>
      </c>
      <c r="AL64009" t="s">
        <v>245</v>
      </c>
      <c r="AN64009" t="s">
        <v>2679</v>
      </c>
      <c r="AO64009" t="s">
        <v>2680</v>
      </c>
      <c r="AP64009" t="s">
        <v>61</v>
      </c>
      <c r="AR64009" t="s">
        <v>223</v>
      </c>
      <c r="AS64009">
        <v>2023</v>
      </c>
      <c r="AT64009">
        <v>2022</v>
      </c>
      <c r="AU64009">
        <v>1869</v>
      </c>
      <c r="AV64009" t="s">
        <v>61</v>
      </c>
      <c r="AX64009" t="s">
        <v>369</v>
      </c>
      <c r="AY64009" t="s">
        <v>70</v>
      </c>
      <c r="AZ64009" t="s">
        <v>70</v>
      </c>
      <c r="BA64009" t="s">
        <v>70</v>
      </c>
      <c r="BB64009" t="s">
        <v>70</v>
      </c>
      <c r="BC64009" t="s">
        <v>70</v>
      </c>
      <c r="BD64009" t="s">
        <v>70</v>
      </c>
    </row>
    <row r="64010" spans="1:56" x14ac:dyDescent="0.3">
      <c r="A64010" t="s">
        <v>56</v>
      </c>
      <c r="B64010" t="s">
        <v>215</v>
      </c>
      <c r="C64010" t="s">
        <v>365</v>
      </c>
      <c r="D64010" t="s">
        <v>59</v>
      </c>
      <c r="E64010" t="s">
        <v>98</v>
      </c>
      <c r="F64010" t="s">
        <v>61</v>
      </c>
      <c r="G64010" t="s">
        <v>240</v>
      </c>
      <c r="H64010" t="s">
        <v>71</v>
      </c>
      <c r="I64010" t="s">
        <v>231</v>
      </c>
      <c r="J64010" t="s">
        <v>61</v>
      </c>
      <c r="K64010" t="s">
        <v>61</v>
      </c>
      <c r="L64010" t="s">
        <v>226</v>
      </c>
      <c r="M64010" t="s">
        <v>227</v>
      </c>
      <c r="N64010" t="s">
        <v>61</v>
      </c>
      <c r="O64010" t="s">
        <v>61</v>
      </c>
      <c r="P64010" t="s">
        <v>61</v>
      </c>
      <c r="Q64010" t="s">
        <v>61</v>
      </c>
      <c r="R64010" t="s">
        <v>61</v>
      </c>
      <c r="S64010" t="s">
        <v>61</v>
      </c>
      <c r="T64010" t="s">
        <v>61</v>
      </c>
      <c r="U64010" t="s">
        <v>61</v>
      </c>
      <c r="V64010" t="s">
        <v>61</v>
      </c>
      <c r="W64010" t="s">
        <v>61</v>
      </c>
      <c r="X64010" t="s">
        <v>61</v>
      </c>
      <c r="Y64010" t="s">
        <v>61</v>
      </c>
      <c r="Z64010" t="s">
        <v>61</v>
      </c>
      <c r="AA64010" t="s">
        <v>61</v>
      </c>
      <c r="AB64010" t="s">
        <v>61</v>
      </c>
      <c r="AC64010" t="s">
        <v>61</v>
      </c>
      <c r="AD64010" t="s">
        <v>61</v>
      </c>
      <c r="AE64010" t="s">
        <v>61</v>
      </c>
      <c r="AF64010" t="s">
        <v>61</v>
      </c>
      <c r="AG64010" t="s">
        <v>61</v>
      </c>
      <c r="AH64010" t="s">
        <v>61</v>
      </c>
      <c r="AI64010" t="s">
        <v>61</v>
      </c>
      <c r="AJ64010" t="s">
        <v>61</v>
      </c>
      <c r="AL64010" t="s">
        <v>245</v>
      </c>
      <c r="AN64010" t="s">
        <v>2679</v>
      </c>
      <c r="AO64010" t="s">
        <v>2680</v>
      </c>
      <c r="AP64010" t="s">
        <v>61</v>
      </c>
      <c r="AR64010" t="s">
        <v>223</v>
      </c>
      <c r="AS64010">
        <v>2023</v>
      </c>
      <c r="AT64010">
        <v>2022</v>
      </c>
      <c r="AU64010">
        <v>2241</v>
      </c>
      <c r="AV64010" t="s">
        <v>61</v>
      </c>
      <c r="AX64010" t="s">
        <v>369</v>
      </c>
      <c r="AY64010" t="s">
        <v>70</v>
      </c>
      <c r="AZ64010" t="s">
        <v>70</v>
      </c>
      <c r="BA64010" t="s">
        <v>70</v>
      </c>
      <c r="BB64010" t="s">
        <v>70</v>
      </c>
      <c r="BC64010" t="s">
        <v>70</v>
      </c>
      <c r="BD64010" t="s">
        <v>70</v>
      </c>
    </row>
    <row r="64011" spans="1:56" x14ac:dyDescent="0.3">
      <c r="A64011" t="s">
        <v>56</v>
      </c>
      <c r="B64011" t="s">
        <v>215</v>
      </c>
      <c r="C64011" t="s">
        <v>365</v>
      </c>
      <c r="D64011" t="s">
        <v>59</v>
      </c>
      <c r="E64011" t="s">
        <v>98</v>
      </c>
      <c r="F64011" t="s">
        <v>61</v>
      </c>
      <c r="G64011" t="s">
        <v>240</v>
      </c>
      <c r="H64011" t="s">
        <v>71</v>
      </c>
      <c r="I64011" t="s">
        <v>231</v>
      </c>
      <c r="J64011" t="s">
        <v>61</v>
      </c>
      <c r="K64011" t="s">
        <v>229</v>
      </c>
      <c r="L64011" t="s">
        <v>61</v>
      </c>
      <c r="M64011" t="s">
        <v>61</v>
      </c>
      <c r="N64011" t="s">
        <v>61</v>
      </c>
      <c r="O64011" t="s">
        <v>61</v>
      </c>
      <c r="P64011" t="s">
        <v>61</v>
      </c>
      <c r="Q64011" t="s">
        <v>61</v>
      </c>
      <c r="R64011" t="s">
        <v>61</v>
      </c>
      <c r="S64011" t="s">
        <v>61</v>
      </c>
      <c r="T64011" t="s">
        <v>61</v>
      </c>
      <c r="U64011" t="s">
        <v>61</v>
      </c>
      <c r="V64011" t="s">
        <v>61</v>
      </c>
      <c r="W64011" t="s">
        <v>61</v>
      </c>
      <c r="X64011" t="s">
        <v>61</v>
      </c>
      <c r="Y64011" t="s">
        <v>61</v>
      </c>
      <c r="Z64011" t="s">
        <v>61</v>
      </c>
      <c r="AA64011" t="s">
        <v>61</v>
      </c>
      <c r="AB64011" t="s">
        <v>61</v>
      </c>
      <c r="AC64011" t="s">
        <v>61</v>
      </c>
      <c r="AD64011" t="s">
        <v>61</v>
      </c>
      <c r="AE64011" t="s">
        <v>61</v>
      </c>
      <c r="AF64011" t="s">
        <v>61</v>
      </c>
      <c r="AG64011" t="s">
        <v>61</v>
      </c>
      <c r="AH64011" t="s">
        <v>61</v>
      </c>
      <c r="AI64011" t="s">
        <v>61</v>
      </c>
      <c r="AJ64011" t="s">
        <v>61</v>
      </c>
      <c r="AL64011" t="s">
        <v>245</v>
      </c>
      <c r="AN64011" t="s">
        <v>2679</v>
      </c>
      <c r="AO64011" t="s">
        <v>2680</v>
      </c>
      <c r="AP64011" t="s">
        <v>61</v>
      </c>
      <c r="AR64011" t="s">
        <v>223</v>
      </c>
      <c r="AS64011">
        <v>2023</v>
      </c>
      <c r="AT64011">
        <v>2022</v>
      </c>
      <c r="AU64011">
        <v>372</v>
      </c>
      <c r="AV64011" t="s">
        <v>61</v>
      </c>
      <c r="AX64011" t="s">
        <v>369</v>
      </c>
      <c r="AY64011" t="s">
        <v>70</v>
      </c>
      <c r="AZ64011" t="s">
        <v>70</v>
      </c>
      <c r="BA64011" t="s">
        <v>70</v>
      </c>
      <c r="BB64011" t="s">
        <v>70</v>
      </c>
      <c r="BC64011" t="s">
        <v>70</v>
      </c>
      <c r="BD64011" t="s">
        <v>70</v>
      </c>
    </row>
    <row r="64012" spans="1:56" x14ac:dyDescent="0.3">
      <c r="A64012" t="s">
        <v>56</v>
      </c>
      <c r="B64012" t="s">
        <v>215</v>
      </c>
      <c r="C64012" t="s">
        <v>365</v>
      </c>
      <c r="D64012" t="s">
        <v>59</v>
      </c>
      <c r="E64012" t="s">
        <v>98</v>
      </c>
      <c r="F64012" t="s">
        <v>61</v>
      </c>
      <c r="G64012" t="s">
        <v>240</v>
      </c>
      <c r="H64012" t="s">
        <v>71</v>
      </c>
      <c r="I64012" t="s">
        <v>232</v>
      </c>
      <c r="J64012" t="s">
        <v>61</v>
      </c>
      <c r="K64012" t="s">
        <v>219</v>
      </c>
      <c r="L64012" t="s">
        <v>61</v>
      </c>
      <c r="M64012" t="s">
        <v>61</v>
      </c>
      <c r="N64012" t="s">
        <v>61</v>
      </c>
      <c r="O64012" t="s">
        <v>61</v>
      </c>
      <c r="P64012" t="s">
        <v>61</v>
      </c>
      <c r="Q64012" t="s">
        <v>61</v>
      </c>
      <c r="R64012" t="s">
        <v>61</v>
      </c>
      <c r="S64012" t="s">
        <v>61</v>
      </c>
      <c r="T64012" t="s">
        <v>61</v>
      </c>
      <c r="U64012" t="s">
        <v>61</v>
      </c>
      <c r="V64012" t="s">
        <v>61</v>
      </c>
      <c r="W64012" t="s">
        <v>61</v>
      </c>
      <c r="X64012" t="s">
        <v>61</v>
      </c>
      <c r="Y64012" t="s">
        <v>61</v>
      </c>
      <c r="Z64012" t="s">
        <v>61</v>
      </c>
      <c r="AA64012" t="s">
        <v>61</v>
      </c>
      <c r="AB64012" t="s">
        <v>61</v>
      </c>
      <c r="AC64012" t="s">
        <v>61</v>
      </c>
      <c r="AD64012" t="s">
        <v>61</v>
      </c>
      <c r="AE64012" t="s">
        <v>61</v>
      </c>
      <c r="AF64012" t="s">
        <v>61</v>
      </c>
      <c r="AG64012" t="s">
        <v>61</v>
      </c>
      <c r="AH64012" t="s">
        <v>61</v>
      </c>
      <c r="AI64012" t="s">
        <v>61</v>
      </c>
      <c r="AJ64012" t="s">
        <v>61</v>
      </c>
      <c r="AL64012" t="s">
        <v>245</v>
      </c>
      <c r="AN64012" t="s">
        <v>2679</v>
      </c>
      <c r="AO64012" t="s">
        <v>2680</v>
      </c>
      <c r="AP64012" t="s">
        <v>61</v>
      </c>
      <c r="AR64012" t="s">
        <v>223</v>
      </c>
      <c r="AS64012">
        <v>2023</v>
      </c>
      <c r="AT64012">
        <v>2022</v>
      </c>
      <c r="AU64012">
        <v>1744</v>
      </c>
      <c r="AV64012" t="s">
        <v>61</v>
      </c>
      <c r="AX64012" t="s">
        <v>369</v>
      </c>
      <c r="AY64012" t="s">
        <v>70</v>
      </c>
      <c r="AZ64012" t="s">
        <v>70</v>
      </c>
      <c r="BA64012" t="s">
        <v>70</v>
      </c>
      <c r="BB64012" t="s">
        <v>70</v>
      </c>
      <c r="BC64012" t="s">
        <v>70</v>
      </c>
      <c r="BD64012" t="s">
        <v>70</v>
      </c>
    </row>
    <row r="64013" spans="1:56" x14ac:dyDescent="0.3">
      <c r="A64013" t="s">
        <v>56</v>
      </c>
      <c r="B64013" t="s">
        <v>215</v>
      </c>
      <c r="C64013" t="s">
        <v>365</v>
      </c>
      <c r="D64013" t="s">
        <v>59</v>
      </c>
      <c r="E64013" t="s">
        <v>98</v>
      </c>
      <c r="F64013" t="s">
        <v>61</v>
      </c>
      <c r="G64013" t="s">
        <v>240</v>
      </c>
      <c r="H64013" t="s">
        <v>71</v>
      </c>
      <c r="I64013" t="s">
        <v>232</v>
      </c>
      <c r="J64013" t="s">
        <v>61</v>
      </c>
      <c r="K64013" t="s">
        <v>61</v>
      </c>
      <c r="L64013" t="s">
        <v>226</v>
      </c>
      <c r="M64013" t="s">
        <v>227</v>
      </c>
      <c r="N64013" t="s">
        <v>61</v>
      </c>
      <c r="O64013" t="s">
        <v>61</v>
      </c>
      <c r="P64013" t="s">
        <v>61</v>
      </c>
      <c r="Q64013" t="s">
        <v>61</v>
      </c>
      <c r="R64013" t="s">
        <v>61</v>
      </c>
      <c r="S64013" t="s">
        <v>61</v>
      </c>
      <c r="T64013" t="s">
        <v>61</v>
      </c>
      <c r="U64013" t="s">
        <v>61</v>
      </c>
      <c r="V64013" t="s">
        <v>61</v>
      </c>
      <c r="W64013" t="s">
        <v>61</v>
      </c>
      <c r="X64013" t="s">
        <v>61</v>
      </c>
      <c r="Y64013" t="s">
        <v>61</v>
      </c>
      <c r="Z64013" t="s">
        <v>61</v>
      </c>
      <c r="AA64013" t="s">
        <v>61</v>
      </c>
      <c r="AB64013" t="s">
        <v>61</v>
      </c>
      <c r="AC64013" t="s">
        <v>61</v>
      </c>
      <c r="AD64013" t="s">
        <v>61</v>
      </c>
      <c r="AE64013" t="s">
        <v>61</v>
      </c>
      <c r="AF64013" t="s">
        <v>61</v>
      </c>
      <c r="AG64013" t="s">
        <v>61</v>
      </c>
      <c r="AH64013" t="s">
        <v>61</v>
      </c>
      <c r="AI64013" t="s">
        <v>61</v>
      </c>
      <c r="AJ64013" t="s">
        <v>61</v>
      </c>
      <c r="AL64013" t="s">
        <v>245</v>
      </c>
      <c r="AN64013" t="s">
        <v>2679</v>
      </c>
      <c r="AO64013" t="s">
        <v>2680</v>
      </c>
      <c r="AP64013" t="s">
        <v>61</v>
      </c>
      <c r="AR64013" t="s">
        <v>223</v>
      </c>
      <c r="AS64013">
        <v>2023</v>
      </c>
      <c r="AT64013">
        <v>2022</v>
      </c>
      <c r="AU64013">
        <v>2091</v>
      </c>
      <c r="AV64013" t="s">
        <v>61</v>
      </c>
      <c r="AX64013" t="s">
        <v>369</v>
      </c>
      <c r="AY64013" t="s">
        <v>70</v>
      </c>
      <c r="AZ64013" t="s">
        <v>70</v>
      </c>
      <c r="BA64013" t="s">
        <v>70</v>
      </c>
      <c r="BB64013" t="s">
        <v>70</v>
      </c>
      <c r="BC64013" t="s">
        <v>70</v>
      </c>
      <c r="BD64013" t="s">
        <v>70</v>
      </c>
    </row>
    <row r="64014" spans="1:56" x14ac:dyDescent="0.3">
      <c r="A64014" t="s">
        <v>56</v>
      </c>
      <c r="B64014" t="s">
        <v>215</v>
      </c>
      <c r="C64014" t="s">
        <v>365</v>
      </c>
      <c r="D64014" t="s">
        <v>59</v>
      </c>
      <c r="E64014" t="s">
        <v>98</v>
      </c>
      <c r="F64014" t="s">
        <v>61</v>
      </c>
      <c r="G64014" t="s">
        <v>240</v>
      </c>
      <c r="H64014" t="s">
        <v>71</v>
      </c>
      <c r="I64014" t="s">
        <v>232</v>
      </c>
      <c r="J64014" t="s">
        <v>61</v>
      </c>
      <c r="K64014" t="s">
        <v>229</v>
      </c>
      <c r="L64014" t="s">
        <v>61</v>
      </c>
      <c r="M64014" t="s">
        <v>61</v>
      </c>
      <c r="N64014" t="s">
        <v>61</v>
      </c>
      <c r="O64014" t="s">
        <v>61</v>
      </c>
      <c r="P64014" t="s">
        <v>61</v>
      </c>
      <c r="Q64014" t="s">
        <v>61</v>
      </c>
      <c r="R64014" t="s">
        <v>61</v>
      </c>
      <c r="S64014" t="s">
        <v>61</v>
      </c>
      <c r="T64014" t="s">
        <v>61</v>
      </c>
      <c r="U64014" t="s">
        <v>61</v>
      </c>
      <c r="V64014" t="s">
        <v>61</v>
      </c>
      <c r="W64014" t="s">
        <v>61</v>
      </c>
      <c r="X64014" t="s">
        <v>61</v>
      </c>
      <c r="Y64014" t="s">
        <v>61</v>
      </c>
      <c r="Z64014" t="s">
        <v>61</v>
      </c>
      <c r="AA64014" t="s">
        <v>61</v>
      </c>
      <c r="AB64014" t="s">
        <v>61</v>
      </c>
      <c r="AC64014" t="s">
        <v>61</v>
      </c>
      <c r="AD64014" t="s">
        <v>61</v>
      </c>
      <c r="AE64014" t="s">
        <v>61</v>
      </c>
      <c r="AF64014" t="s">
        <v>61</v>
      </c>
      <c r="AG64014" t="s">
        <v>61</v>
      </c>
      <c r="AH64014" t="s">
        <v>61</v>
      </c>
      <c r="AI64014" t="s">
        <v>61</v>
      </c>
      <c r="AJ64014" t="s">
        <v>61</v>
      </c>
      <c r="AL64014" t="s">
        <v>245</v>
      </c>
      <c r="AN64014" t="s">
        <v>2679</v>
      </c>
      <c r="AO64014" t="s">
        <v>2680</v>
      </c>
      <c r="AP64014" t="s">
        <v>61</v>
      </c>
      <c r="AR64014" t="s">
        <v>223</v>
      </c>
      <c r="AS64014">
        <v>2023</v>
      </c>
      <c r="AT64014">
        <v>2022</v>
      </c>
      <c r="AU64014">
        <v>347</v>
      </c>
      <c r="AV64014" t="s">
        <v>61</v>
      </c>
      <c r="AX64014" t="s">
        <v>369</v>
      </c>
      <c r="AY64014" t="s">
        <v>70</v>
      </c>
      <c r="AZ64014" t="s">
        <v>70</v>
      </c>
      <c r="BA64014" t="s">
        <v>70</v>
      </c>
      <c r="BB64014" t="s">
        <v>70</v>
      </c>
      <c r="BC64014" t="s">
        <v>70</v>
      </c>
      <c r="BD64014" t="s">
        <v>70</v>
      </c>
    </row>
    <row r="64015" spans="1:56" x14ac:dyDescent="0.3">
      <c r="A64015" t="s">
        <v>56</v>
      </c>
      <c r="B64015" t="s">
        <v>215</v>
      </c>
      <c r="C64015" t="s">
        <v>365</v>
      </c>
      <c r="D64015" t="s">
        <v>59</v>
      </c>
      <c r="E64015" t="s">
        <v>98</v>
      </c>
      <c r="F64015" t="s">
        <v>61</v>
      </c>
      <c r="G64015" t="s">
        <v>240</v>
      </c>
      <c r="H64015" t="s">
        <v>62</v>
      </c>
      <c r="I64015" t="s">
        <v>233</v>
      </c>
      <c r="J64015" t="s">
        <v>61</v>
      </c>
      <c r="K64015" t="s">
        <v>219</v>
      </c>
      <c r="L64015" t="s">
        <v>61</v>
      </c>
      <c r="M64015" t="s">
        <v>61</v>
      </c>
      <c r="N64015" t="s">
        <v>61</v>
      </c>
      <c r="O64015" t="s">
        <v>61</v>
      </c>
      <c r="P64015" t="s">
        <v>61</v>
      </c>
      <c r="Q64015" t="s">
        <v>61</v>
      </c>
      <c r="R64015" t="s">
        <v>61</v>
      </c>
      <c r="S64015" t="s">
        <v>61</v>
      </c>
      <c r="T64015" t="s">
        <v>61</v>
      </c>
      <c r="U64015" t="s">
        <v>61</v>
      </c>
      <c r="V64015" t="s">
        <v>61</v>
      </c>
      <c r="W64015" t="s">
        <v>61</v>
      </c>
      <c r="X64015" t="s">
        <v>61</v>
      </c>
      <c r="Y64015" t="s">
        <v>61</v>
      </c>
      <c r="Z64015" t="s">
        <v>61</v>
      </c>
      <c r="AA64015" t="s">
        <v>61</v>
      </c>
      <c r="AB64015" t="s">
        <v>61</v>
      </c>
      <c r="AC64015" t="s">
        <v>61</v>
      </c>
      <c r="AD64015" t="s">
        <v>61</v>
      </c>
      <c r="AE64015" t="s">
        <v>61</v>
      </c>
      <c r="AF64015" t="s">
        <v>61</v>
      </c>
      <c r="AG64015" t="s">
        <v>61</v>
      </c>
      <c r="AH64015" t="s">
        <v>61</v>
      </c>
      <c r="AI64015" t="s">
        <v>61</v>
      </c>
      <c r="AJ64015" t="s">
        <v>61</v>
      </c>
      <c r="AL64015" t="s">
        <v>245</v>
      </c>
      <c r="AN64015" t="s">
        <v>2679</v>
      </c>
      <c r="AO64015" t="s">
        <v>2680</v>
      </c>
      <c r="AP64015" t="s">
        <v>61</v>
      </c>
      <c r="AR64015" t="s">
        <v>223</v>
      </c>
      <c r="AS64015">
        <v>2023</v>
      </c>
      <c r="AT64015">
        <v>2022</v>
      </c>
      <c r="AU64015">
        <v>400552</v>
      </c>
      <c r="AV64015" t="s">
        <v>61</v>
      </c>
      <c r="AX64015" t="s">
        <v>369</v>
      </c>
      <c r="AY64015" t="s">
        <v>70</v>
      </c>
      <c r="AZ64015" t="s">
        <v>70</v>
      </c>
      <c r="BA64015" t="s">
        <v>70</v>
      </c>
      <c r="BB64015" t="s">
        <v>70</v>
      </c>
      <c r="BC64015" t="s">
        <v>70</v>
      </c>
      <c r="BD64015" t="s">
        <v>70</v>
      </c>
    </row>
    <row r="64016" spans="1:56" x14ac:dyDescent="0.3">
      <c r="A64016" t="s">
        <v>56</v>
      </c>
      <c r="B64016" t="s">
        <v>215</v>
      </c>
      <c r="C64016" t="s">
        <v>365</v>
      </c>
      <c r="D64016" t="s">
        <v>59</v>
      </c>
      <c r="E64016" t="s">
        <v>98</v>
      </c>
      <c r="F64016" t="s">
        <v>61</v>
      </c>
      <c r="G64016" t="s">
        <v>240</v>
      </c>
      <c r="H64016" t="s">
        <v>62</v>
      </c>
      <c r="I64016" t="s">
        <v>233</v>
      </c>
      <c r="J64016" t="s">
        <v>61</v>
      </c>
      <c r="K64016" t="s">
        <v>225</v>
      </c>
      <c r="L64016" t="s">
        <v>61</v>
      </c>
      <c r="M64016" t="s">
        <v>61</v>
      </c>
      <c r="N64016" t="s">
        <v>61</v>
      </c>
      <c r="O64016" t="s">
        <v>61</v>
      </c>
      <c r="P64016" t="s">
        <v>61</v>
      </c>
      <c r="Q64016" t="s">
        <v>61</v>
      </c>
      <c r="R64016" t="s">
        <v>61</v>
      </c>
      <c r="S64016" t="s">
        <v>61</v>
      </c>
      <c r="T64016" t="s">
        <v>61</v>
      </c>
      <c r="U64016" t="s">
        <v>61</v>
      </c>
      <c r="V64016" t="s">
        <v>61</v>
      </c>
      <c r="W64016" t="s">
        <v>61</v>
      </c>
      <c r="X64016" t="s">
        <v>61</v>
      </c>
      <c r="Y64016" t="s">
        <v>61</v>
      </c>
      <c r="Z64016" t="s">
        <v>61</v>
      </c>
      <c r="AA64016" t="s">
        <v>61</v>
      </c>
      <c r="AB64016" t="s">
        <v>61</v>
      </c>
      <c r="AC64016" t="s">
        <v>61</v>
      </c>
      <c r="AD64016" t="s">
        <v>61</v>
      </c>
      <c r="AE64016" t="s">
        <v>61</v>
      </c>
      <c r="AF64016" t="s">
        <v>61</v>
      </c>
      <c r="AG64016" t="s">
        <v>61</v>
      </c>
      <c r="AH64016" t="s">
        <v>61</v>
      </c>
      <c r="AI64016" t="s">
        <v>61</v>
      </c>
      <c r="AJ64016" t="s">
        <v>61</v>
      </c>
      <c r="AL64016" t="s">
        <v>245</v>
      </c>
      <c r="AN64016" t="s">
        <v>2679</v>
      </c>
      <c r="AO64016" t="s">
        <v>2680</v>
      </c>
      <c r="AP64016" t="s">
        <v>61</v>
      </c>
      <c r="AR64016" t="s">
        <v>223</v>
      </c>
      <c r="AS64016">
        <v>2023</v>
      </c>
      <c r="AT64016">
        <v>2022</v>
      </c>
      <c r="AU64016">
        <v>2166</v>
      </c>
      <c r="AV64016" t="s">
        <v>61</v>
      </c>
      <c r="AX64016" t="s">
        <v>369</v>
      </c>
      <c r="AY64016" t="s">
        <v>70</v>
      </c>
      <c r="AZ64016" t="s">
        <v>70</v>
      </c>
      <c r="BA64016" t="s">
        <v>70</v>
      </c>
      <c r="BB64016" t="s">
        <v>70</v>
      </c>
      <c r="BC64016" t="s">
        <v>70</v>
      </c>
      <c r="BD64016" t="s">
        <v>70</v>
      </c>
    </row>
    <row r="64017" spans="1:56" x14ac:dyDescent="0.3">
      <c r="A64017" t="s">
        <v>56</v>
      </c>
      <c r="B64017" t="s">
        <v>215</v>
      </c>
      <c r="C64017" t="s">
        <v>365</v>
      </c>
      <c r="D64017" t="s">
        <v>59</v>
      </c>
      <c r="E64017" t="s">
        <v>98</v>
      </c>
      <c r="F64017" t="s">
        <v>61</v>
      </c>
      <c r="G64017" t="s">
        <v>240</v>
      </c>
      <c r="H64017" t="s">
        <v>62</v>
      </c>
      <c r="I64017" t="s">
        <v>233</v>
      </c>
      <c r="J64017" t="s">
        <v>61</v>
      </c>
      <c r="K64017" t="s">
        <v>61</v>
      </c>
      <c r="L64017" t="s">
        <v>226</v>
      </c>
      <c r="M64017" t="s">
        <v>227</v>
      </c>
      <c r="N64017" t="s">
        <v>61</v>
      </c>
      <c r="O64017" t="s">
        <v>61</v>
      </c>
      <c r="P64017" t="s">
        <v>61</v>
      </c>
      <c r="Q64017" t="s">
        <v>61</v>
      </c>
      <c r="R64017" t="s">
        <v>61</v>
      </c>
      <c r="S64017" t="s">
        <v>61</v>
      </c>
      <c r="T64017" t="s">
        <v>61</v>
      </c>
      <c r="U64017" t="s">
        <v>61</v>
      </c>
      <c r="V64017" t="s">
        <v>61</v>
      </c>
      <c r="W64017" t="s">
        <v>61</v>
      </c>
      <c r="X64017" t="s">
        <v>61</v>
      </c>
      <c r="Y64017" t="s">
        <v>61</v>
      </c>
      <c r="Z64017" t="s">
        <v>61</v>
      </c>
      <c r="AA64017" t="s">
        <v>61</v>
      </c>
      <c r="AB64017" t="s">
        <v>61</v>
      </c>
      <c r="AC64017" t="s">
        <v>61</v>
      </c>
      <c r="AD64017" t="s">
        <v>61</v>
      </c>
      <c r="AE64017" t="s">
        <v>61</v>
      </c>
      <c r="AF64017" t="s">
        <v>61</v>
      </c>
      <c r="AG64017" t="s">
        <v>61</v>
      </c>
      <c r="AH64017" t="s">
        <v>61</v>
      </c>
      <c r="AI64017" t="s">
        <v>61</v>
      </c>
      <c r="AJ64017" t="s">
        <v>61</v>
      </c>
      <c r="AL64017" t="s">
        <v>245</v>
      </c>
      <c r="AN64017" t="s">
        <v>2679</v>
      </c>
      <c r="AO64017" t="s">
        <v>2680</v>
      </c>
      <c r="AP64017" t="s">
        <v>61</v>
      </c>
      <c r="AR64017" t="s">
        <v>223</v>
      </c>
      <c r="AS64017">
        <v>2023</v>
      </c>
      <c r="AT64017">
        <v>2022</v>
      </c>
      <c r="AU64017">
        <v>316422</v>
      </c>
      <c r="AV64017" t="s">
        <v>61</v>
      </c>
      <c r="AX64017" t="s">
        <v>369</v>
      </c>
      <c r="AY64017" t="s">
        <v>70</v>
      </c>
      <c r="AZ64017" t="s">
        <v>70</v>
      </c>
      <c r="BA64017" t="s">
        <v>70</v>
      </c>
      <c r="BB64017" t="s">
        <v>70</v>
      </c>
      <c r="BC64017" t="s">
        <v>70</v>
      </c>
      <c r="BD64017" t="s">
        <v>70</v>
      </c>
    </row>
    <row r="64018" spans="1:56" x14ac:dyDescent="0.3">
      <c r="A64018" t="s">
        <v>56</v>
      </c>
      <c r="B64018" t="s">
        <v>215</v>
      </c>
      <c r="C64018" t="s">
        <v>365</v>
      </c>
      <c r="D64018" t="s">
        <v>59</v>
      </c>
      <c r="E64018" t="s">
        <v>98</v>
      </c>
      <c r="F64018" t="s">
        <v>61</v>
      </c>
      <c r="G64018" t="s">
        <v>240</v>
      </c>
      <c r="H64018" t="s">
        <v>62</v>
      </c>
      <c r="I64018" t="s">
        <v>233</v>
      </c>
      <c r="J64018" t="s">
        <v>61</v>
      </c>
      <c r="K64018" t="s">
        <v>61</v>
      </c>
      <c r="L64018" t="s">
        <v>228</v>
      </c>
      <c r="M64018" t="s">
        <v>227</v>
      </c>
      <c r="N64018" t="s">
        <v>61</v>
      </c>
      <c r="O64018" t="s">
        <v>61</v>
      </c>
      <c r="P64018" t="s">
        <v>61</v>
      </c>
      <c r="Q64018" t="s">
        <v>61</v>
      </c>
      <c r="R64018" t="s">
        <v>61</v>
      </c>
      <c r="S64018" t="s">
        <v>61</v>
      </c>
      <c r="T64018" t="s">
        <v>61</v>
      </c>
      <c r="U64018" t="s">
        <v>61</v>
      </c>
      <c r="V64018" t="s">
        <v>61</v>
      </c>
      <c r="W64018" t="s">
        <v>61</v>
      </c>
      <c r="X64018" t="s">
        <v>61</v>
      </c>
      <c r="Y64018" t="s">
        <v>61</v>
      </c>
      <c r="Z64018" t="s">
        <v>61</v>
      </c>
      <c r="AA64018" t="s">
        <v>61</v>
      </c>
      <c r="AB64018" t="s">
        <v>61</v>
      </c>
      <c r="AC64018" t="s">
        <v>61</v>
      </c>
      <c r="AD64018" t="s">
        <v>61</v>
      </c>
      <c r="AE64018" t="s">
        <v>61</v>
      </c>
      <c r="AF64018" t="s">
        <v>61</v>
      </c>
      <c r="AG64018" t="s">
        <v>61</v>
      </c>
      <c r="AH64018" t="s">
        <v>61</v>
      </c>
      <c r="AI64018" t="s">
        <v>61</v>
      </c>
      <c r="AJ64018" t="s">
        <v>61</v>
      </c>
      <c r="AL64018" t="s">
        <v>245</v>
      </c>
      <c r="AN64018" t="s">
        <v>2679</v>
      </c>
      <c r="AO64018" t="s">
        <v>2680</v>
      </c>
      <c r="AP64018" t="s">
        <v>61</v>
      </c>
      <c r="AR64018" t="s">
        <v>223</v>
      </c>
      <c r="AS64018">
        <v>2023</v>
      </c>
      <c r="AT64018">
        <v>2022</v>
      </c>
      <c r="AU64018">
        <v>138805</v>
      </c>
      <c r="AV64018" t="s">
        <v>61</v>
      </c>
      <c r="AX64018" t="s">
        <v>369</v>
      </c>
      <c r="AY64018" t="s">
        <v>70</v>
      </c>
      <c r="AZ64018" t="s">
        <v>70</v>
      </c>
      <c r="BA64018" t="s">
        <v>70</v>
      </c>
      <c r="BB64018" t="s">
        <v>70</v>
      </c>
      <c r="BC64018" t="s">
        <v>70</v>
      </c>
      <c r="BD64018" t="s">
        <v>70</v>
      </c>
    </row>
    <row r="64019" spans="1:56" x14ac:dyDescent="0.3">
      <c r="A64019" t="s">
        <v>56</v>
      </c>
      <c r="B64019" t="s">
        <v>215</v>
      </c>
      <c r="C64019" t="s">
        <v>365</v>
      </c>
      <c r="D64019" t="s">
        <v>59</v>
      </c>
      <c r="E64019" t="s">
        <v>98</v>
      </c>
      <c r="F64019" t="s">
        <v>61</v>
      </c>
      <c r="G64019" t="s">
        <v>240</v>
      </c>
      <c r="H64019" t="s">
        <v>62</v>
      </c>
      <c r="I64019" t="s">
        <v>233</v>
      </c>
      <c r="J64019" t="s">
        <v>61</v>
      </c>
      <c r="K64019" t="s">
        <v>61</v>
      </c>
      <c r="L64019" t="s">
        <v>228</v>
      </c>
      <c r="M64019" t="s">
        <v>12</v>
      </c>
      <c r="N64019" t="s">
        <v>61</v>
      </c>
      <c r="O64019" t="s">
        <v>61</v>
      </c>
      <c r="P64019" t="s">
        <v>61</v>
      </c>
      <c r="Q64019" t="s">
        <v>61</v>
      </c>
      <c r="R64019" t="s">
        <v>61</v>
      </c>
      <c r="S64019" t="s">
        <v>61</v>
      </c>
      <c r="T64019" t="s">
        <v>61</v>
      </c>
      <c r="U64019" t="s">
        <v>61</v>
      </c>
      <c r="V64019" t="s">
        <v>61</v>
      </c>
      <c r="W64019" t="s">
        <v>61</v>
      </c>
      <c r="X64019" t="s">
        <v>61</v>
      </c>
      <c r="Y64019" t="s">
        <v>61</v>
      </c>
      <c r="Z64019" t="s">
        <v>61</v>
      </c>
      <c r="AA64019" t="s">
        <v>61</v>
      </c>
      <c r="AB64019" t="s">
        <v>61</v>
      </c>
      <c r="AC64019" t="s">
        <v>61</v>
      </c>
      <c r="AD64019" t="s">
        <v>61</v>
      </c>
      <c r="AE64019" t="s">
        <v>61</v>
      </c>
      <c r="AF64019" t="s">
        <v>61</v>
      </c>
      <c r="AG64019" t="s">
        <v>61</v>
      </c>
      <c r="AH64019" t="s">
        <v>61</v>
      </c>
      <c r="AI64019" t="s">
        <v>61</v>
      </c>
      <c r="AJ64019" t="s">
        <v>61</v>
      </c>
      <c r="AL64019" t="s">
        <v>245</v>
      </c>
      <c r="AN64019" t="s">
        <v>2679</v>
      </c>
      <c r="AO64019" t="s">
        <v>2680</v>
      </c>
      <c r="AP64019" t="s">
        <v>61</v>
      </c>
      <c r="AR64019" t="s">
        <v>223</v>
      </c>
      <c r="AS64019">
        <v>2023</v>
      </c>
      <c r="AT64019">
        <v>2022</v>
      </c>
      <c r="AU64019">
        <v>1370</v>
      </c>
      <c r="AV64019" t="s">
        <v>61</v>
      </c>
      <c r="AX64019" t="s">
        <v>369</v>
      </c>
      <c r="AY64019" t="s">
        <v>70</v>
      </c>
      <c r="AZ64019" t="s">
        <v>70</v>
      </c>
      <c r="BA64019" t="s">
        <v>70</v>
      </c>
      <c r="BB64019" t="s">
        <v>70</v>
      </c>
      <c r="BC64019" t="s">
        <v>70</v>
      </c>
      <c r="BD64019" t="s">
        <v>70</v>
      </c>
    </row>
    <row r="64020" spans="1:56" x14ac:dyDescent="0.3">
      <c r="A64020" t="s">
        <v>56</v>
      </c>
      <c r="B64020" t="s">
        <v>215</v>
      </c>
      <c r="C64020" t="s">
        <v>365</v>
      </c>
      <c r="D64020" t="s">
        <v>59</v>
      </c>
      <c r="E64020" t="s">
        <v>98</v>
      </c>
      <c r="F64020" t="s">
        <v>61</v>
      </c>
      <c r="G64020" t="s">
        <v>240</v>
      </c>
      <c r="H64020" t="s">
        <v>62</v>
      </c>
      <c r="I64020" t="s">
        <v>233</v>
      </c>
      <c r="J64020" t="s">
        <v>61</v>
      </c>
      <c r="K64020" t="s">
        <v>229</v>
      </c>
      <c r="L64020" t="s">
        <v>61</v>
      </c>
      <c r="M64020" t="s">
        <v>61</v>
      </c>
      <c r="N64020" t="s">
        <v>61</v>
      </c>
      <c r="O64020" t="s">
        <v>61</v>
      </c>
      <c r="P64020" t="s">
        <v>61</v>
      </c>
      <c r="Q64020" t="s">
        <v>61</v>
      </c>
      <c r="R64020" t="s">
        <v>61</v>
      </c>
      <c r="S64020" t="s">
        <v>61</v>
      </c>
      <c r="T64020" t="s">
        <v>61</v>
      </c>
      <c r="U64020" t="s">
        <v>61</v>
      </c>
      <c r="V64020" t="s">
        <v>61</v>
      </c>
      <c r="W64020" t="s">
        <v>61</v>
      </c>
      <c r="X64020" t="s">
        <v>61</v>
      </c>
      <c r="Y64020" t="s">
        <v>61</v>
      </c>
      <c r="Z64020" t="s">
        <v>61</v>
      </c>
      <c r="AA64020" t="s">
        <v>61</v>
      </c>
      <c r="AB64020" t="s">
        <v>61</v>
      </c>
      <c r="AC64020" t="s">
        <v>61</v>
      </c>
      <c r="AD64020" t="s">
        <v>61</v>
      </c>
      <c r="AE64020" t="s">
        <v>61</v>
      </c>
      <c r="AF64020" t="s">
        <v>61</v>
      </c>
      <c r="AG64020" t="s">
        <v>61</v>
      </c>
      <c r="AH64020" t="s">
        <v>61</v>
      </c>
      <c r="AI64020" t="s">
        <v>61</v>
      </c>
      <c r="AJ64020" t="s">
        <v>61</v>
      </c>
      <c r="AL64020" t="s">
        <v>245</v>
      </c>
      <c r="AN64020" t="s">
        <v>2679</v>
      </c>
      <c r="AO64020" t="s">
        <v>2680</v>
      </c>
      <c r="AP64020" t="s">
        <v>61</v>
      </c>
      <c r="AR64020" t="s">
        <v>223</v>
      </c>
      <c r="AS64020">
        <v>2023</v>
      </c>
      <c r="AT64020">
        <v>2022</v>
      </c>
      <c r="AU64020">
        <v>53878</v>
      </c>
      <c r="AV64020" t="s">
        <v>61</v>
      </c>
      <c r="AX64020" t="s">
        <v>369</v>
      </c>
      <c r="AY64020" t="s">
        <v>70</v>
      </c>
      <c r="AZ64020" t="s">
        <v>70</v>
      </c>
      <c r="BA64020" t="s">
        <v>70</v>
      </c>
      <c r="BB64020" t="s">
        <v>70</v>
      </c>
      <c r="BC64020" t="s">
        <v>70</v>
      </c>
      <c r="BD64020" t="s">
        <v>70</v>
      </c>
    </row>
    <row r="64021" spans="1:56" x14ac:dyDescent="0.3">
      <c r="A64021" t="s">
        <v>56</v>
      </c>
      <c r="B64021" t="s">
        <v>215</v>
      </c>
      <c r="C64021" t="s">
        <v>365</v>
      </c>
      <c r="D64021" t="s">
        <v>59</v>
      </c>
      <c r="E64021" t="s">
        <v>98</v>
      </c>
      <c r="F64021" t="s">
        <v>61</v>
      </c>
      <c r="G64021" t="s">
        <v>240</v>
      </c>
      <c r="H64021" t="s">
        <v>71</v>
      </c>
      <c r="I64021" t="s">
        <v>234</v>
      </c>
      <c r="J64021" t="s">
        <v>61</v>
      </c>
      <c r="K64021" t="s">
        <v>219</v>
      </c>
      <c r="L64021" t="s">
        <v>61</v>
      </c>
      <c r="M64021" t="s">
        <v>61</v>
      </c>
      <c r="N64021" t="s">
        <v>61</v>
      </c>
      <c r="O64021" t="s">
        <v>61</v>
      </c>
      <c r="P64021" t="s">
        <v>61</v>
      </c>
      <c r="Q64021" t="s">
        <v>61</v>
      </c>
      <c r="R64021" t="s">
        <v>61</v>
      </c>
      <c r="S64021" t="s">
        <v>61</v>
      </c>
      <c r="T64021" t="s">
        <v>61</v>
      </c>
      <c r="U64021" t="s">
        <v>61</v>
      </c>
      <c r="V64021" t="s">
        <v>61</v>
      </c>
      <c r="W64021" t="s">
        <v>61</v>
      </c>
      <c r="X64021" t="s">
        <v>61</v>
      </c>
      <c r="Y64021" t="s">
        <v>61</v>
      </c>
      <c r="Z64021" t="s">
        <v>61</v>
      </c>
      <c r="AA64021" t="s">
        <v>61</v>
      </c>
      <c r="AB64021" t="s">
        <v>61</v>
      </c>
      <c r="AC64021" t="s">
        <v>61</v>
      </c>
      <c r="AD64021" t="s">
        <v>61</v>
      </c>
      <c r="AE64021" t="s">
        <v>61</v>
      </c>
      <c r="AF64021" t="s">
        <v>61</v>
      </c>
      <c r="AG64021" t="s">
        <v>61</v>
      </c>
      <c r="AH64021" t="s">
        <v>61</v>
      </c>
      <c r="AI64021" t="s">
        <v>61</v>
      </c>
      <c r="AJ64021" t="s">
        <v>61</v>
      </c>
      <c r="AL64021" t="s">
        <v>245</v>
      </c>
      <c r="AN64021" t="s">
        <v>2679</v>
      </c>
      <c r="AO64021" t="s">
        <v>2680</v>
      </c>
      <c r="AP64021" t="s">
        <v>61</v>
      </c>
      <c r="AR64021" t="s">
        <v>223</v>
      </c>
      <c r="AS64021">
        <v>2023</v>
      </c>
      <c r="AT64021">
        <v>2022</v>
      </c>
      <c r="AU64021">
        <v>35471</v>
      </c>
      <c r="AV64021" t="s">
        <v>61</v>
      </c>
      <c r="AX64021" t="s">
        <v>369</v>
      </c>
      <c r="AY64021" t="s">
        <v>70</v>
      </c>
      <c r="AZ64021" t="s">
        <v>70</v>
      </c>
      <c r="BA64021" t="s">
        <v>70</v>
      </c>
      <c r="BB64021" t="s">
        <v>70</v>
      </c>
      <c r="BC64021" t="s">
        <v>70</v>
      </c>
      <c r="BD64021" t="s">
        <v>70</v>
      </c>
    </row>
    <row r="64022" spans="1:56" x14ac:dyDescent="0.3">
      <c r="A64022" t="s">
        <v>56</v>
      </c>
      <c r="B64022" t="s">
        <v>215</v>
      </c>
      <c r="C64022" t="s">
        <v>365</v>
      </c>
      <c r="D64022" t="s">
        <v>59</v>
      </c>
      <c r="E64022" t="s">
        <v>98</v>
      </c>
      <c r="F64022" t="s">
        <v>61</v>
      </c>
      <c r="G64022" t="s">
        <v>240</v>
      </c>
      <c r="H64022" t="s">
        <v>71</v>
      </c>
      <c r="I64022" t="s">
        <v>234</v>
      </c>
      <c r="J64022" t="s">
        <v>61</v>
      </c>
      <c r="K64022" t="s">
        <v>61</v>
      </c>
      <c r="L64022" t="s">
        <v>226</v>
      </c>
      <c r="M64022" t="s">
        <v>227</v>
      </c>
      <c r="N64022" t="s">
        <v>61</v>
      </c>
      <c r="O64022" t="s">
        <v>61</v>
      </c>
      <c r="P64022" t="s">
        <v>61</v>
      </c>
      <c r="Q64022" t="s">
        <v>61</v>
      </c>
      <c r="R64022" t="s">
        <v>61</v>
      </c>
      <c r="S64022" t="s">
        <v>61</v>
      </c>
      <c r="T64022" t="s">
        <v>61</v>
      </c>
      <c r="U64022" t="s">
        <v>61</v>
      </c>
      <c r="V64022" t="s">
        <v>61</v>
      </c>
      <c r="W64022" t="s">
        <v>61</v>
      </c>
      <c r="X64022" t="s">
        <v>61</v>
      </c>
      <c r="Y64022" t="s">
        <v>61</v>
      </c>
      <c r="Z64022" t="s">
        <v>61</v>
      </c>
      <c r="AA64022" t="s">
        <v>61</v>
      </c>
      <c r="AB64022" t="s">
        <v>61</v>
      </c>
      <c r="AC64022" t="s">
        <v>61</v>
      </c>
      <c r="AD64022" t="s">
        <v>61</v>
      </c>
      <c r="AE64022" t="s">
        <v>61</v>
      </c>
      <c r="AF64022" t="s">
        <v>61</v>
      </c>
      <c r="AG64022" t="s">
        <v>61</v>
      </c>
      <c r="AH64022" t="s">
        <v>61</v>
      </c>
      <c r="AI64022" t="s">
        <v>61</v>
      </c>
      <c r="AJ64022" t="s">
        <v>61</v>
      </c>
      <c r="AL64022" t="s">
        <v>245</v>
      </c>
      <c r="AN64022" t="s">
        <v>2679</v>
      </c>
      <c r="AO64022" t="s">
        <v>2680</v>
      </c>
      <c r="AP64022" t="s">
        <v>61</v>
      </c>
      <c r="AR64022" t="s">
        <v>223</v>
      </c>
      <c r="AS64022">
        <v>2023</v>
      </c>
      <c r="AT64022">
        <v>2022</v>
      </c>
      <c r="AU64022">
        <v>39566</v>
      </c>
      <c r="AV64022" t="s">
        <v>61</v>
      </c>
      <c r="AX64022" t="s">
        <v>369</v>
      </c>
      <c r="AY64022" t="s">
        <v>70</v>
      </c>
      <c r="AZ64022" t="s">
        <v>70</v>
      </c>
      <c r="BA64022" t="s">
        <v>70</v>
      </c>
      <c r="BB64022" t="s">
        <v>70</v>
      </c>
      <c r="BC64022" t="s">
        <v>70</v>
      </c>
      <c r="BD64022" t="s">
        <v>70</v>
      </c>
    </row>
    <row r="64023" spans="1:56" x14ac:dyDescent="0.3">
      <c r="A64023" t="s">
        <v>56</v>
      </c>
      <c r="B64023" t="s">
        <v>215</v>
      </c>
      <c r="C64023" t="s">
        <v>365</v>
      </c>
      <c r="D64023" t="s">
        <v>59</v>
      </c>
      <c r="E64023" t="s">
        <v>98</v>
      </c>
      <c r="F64023" t="s">
        <v>61</v>
      </c>
      <c r="G64023" t="s">
        <v>240</v>
      </c>
      <c r="H64023" t="s">
        <v>71</v>
      </c>
      <c r="I64023" t="s">
        <v>234</v>
      </c>
      <c r="J64023" t="s">
        <v>61</v>
      </c>
      <c r="K64023" t="s">
        <v>229</v>
      </c>
      <c r="L64023" t="s">
        <v>61</v>
      </c>
      <c r="M64023" t="s">
        <v>61</v>
      </c>
      <c r="N64023" t="s">
        <v>61</v>
      </c>
      <c r="O64023" t="s">
        <v>61</v>
      </c>
      <c r="P64023" t="s">
        <v>61</v>
      </c>
      <c r="Q64023" t="s">
        <v>61</v>
      </c>
      <c r="R64023" t="s">
        <v>61</v>
      </c>
      <c r="S64023" t="s">
        <v>61</v>
      </c>
      <c r="T64023" t="s">
        <v>61</v>
      </c>
      <c r="U64023" t="s">
        <v>61</v>
      </c>
      <c r="V64023" t="s">
        <v>61</v>
      </c>
      <c r="W64023" t="s">
        <v>61</v>
      </c>
      <c r="X64023" t="s">
        <v>61</v>
      </c>
      <c r="Y64023" t="s">
        <v>61</v>
      </c>
      <c r="Z64023" t="s">
        <v>61</v>
      </c>
      <c r="AA64023" t="s">
        <v>61</v>
      </c>
      <c r="AB64023" t="s">
        <v>61</v>
      </c>
      <c r="AC64023" t="s">
        <v>61</v>
      </c>
      <c r="AD64023" t="s">
        <v>61</v>
      </c>
      <c r="AE64023" t="s">
        <v>61</v>
      </c>
      <c r="AF64023" t="s">
        <v>61</v>
      </c>
      <c r="AG64023" t="s">
        <v>61</v>
      </c>
      <c r="AH64023" t="s">
        <v>61</v>
      </c>
      <c r="AI64023" t="s">
        <v>61</v>
      </c>
      <c r="AJ64023" t="s">
        <v>61</v>
      </c>
      <c r="AL64023" t="s">
        <v>245</v>
      </c>
      <c r="AN64023" t="s">
        <v>2679</v>
      </c>
      <c r="AO64023" t="s">
        <v>2680</v>
      </c>
      <c r="AP64023" t="s">
        <v>61</v>
      </c>
      <c r="AR64023" t="s">
        <v>223</v>
      </c>
      <c r="AS64023">
        <v>2023</v>
      </c>
      <c r="AT64023">
        <v>2022</v>
      </c>
      <c r="AU64023">
        <v>4095</v>
      </c>
      <c r="AV64023" t="s">
        <v>61</v>
      </c>
      <c r="AX64023" t="s">
        <v>369</v>
      </c>
      <c r="AY64023" t="s">
        <v>70</v>
      </c>
      <c r="AZ64023" t="s">
        <v>70</v>
      </c>
      <c r="BA64023" t="s">
        <v>70</v>
      </c>
      <c r="BB64023" t="s">
        <v>70</v>
      </c>
      <c r="BC64023" t="s">
        <v>70</v>
      </c>
      <c r="BD64023" t="s">
        <v>70</v>
      </c>
    </row>
    <row r="64024" spans="1:56" x14ac:dyDescent="0.3">
      <c r="A64024" t="s">
        <v>56</v>
      </c>
      <c r="B64024" t="s">
        <v>215</v>
      </c>
      <c r="C64024" t="s">
        <v>365</v>
      </c>
      <c r="D64024" t="s">
        <v>59</v>
      </c>
      <c r="E64024" t="s">
        <v>98</v>
      </c>
      <c r="F64024" t="s">
        <v>61</v>
      </c>
      <c r="G64024" t="s">
        <v>240</v>
      </c>
      <c r="H64024" t="s">
        <v>71</v>
      </c>
      <c r="I64024" t="s">
        <v>235</v>
      </c>
      <c r="J64024" t="s">
        <v>61</v>
      </c>
      <c r="K64024" t="s">
        <v>219</v>
      </c>
      <c r="L64024" t="s">
        <v>61</v>
      </c>
      <c r="M64024" t="s">
        <v>61</v>
      </c>
      <c r="N64024" t="s">
        <v>61</v>
      </c>
      <c r="O64024" t="s">
        <v>61</v>
      </c>
      <c r="P64024" t="s">
        <v>61</v>
      </c>
      <c r="Q64024" t="s">
        <v>61</v>
      </c>
      <c r="R64024" t="s">
        <v>61</v>
      </c>
      <c r="S64024" t="s">
        <v>61</v>
      </c>
      <c r="T64024" t="s">
        <v>61</v>
      </c>
      <c r="U64024" t="s">
        <v>61</v>
      </c>
      <c r="V64024" t="s">
        <v>61</v>
      </c>
      <c r="W64024" t="s">
        <v>61</v>
      </c>
      <c r="X64024" t="s">
        <v>61</v>
      </c>
      <c r="Y64024" t="s">
        <v>61</v>
      </c>
      <c r="Z64024" t="s">
        <v>61</v>
      </c>
      <c r="AA64024" t="s">
        <v>61</v>
      </c>
      <c r="AB64024" t="s">
        <v>61</v>
      </c>
      <c r="AC64024" t="s">
        <v>61</v>
      </c>
      <c r="AD64024" t="s">
        <v>61</v>
      </c>
      <c r="AE64024" t="s">
        <v>61</v>
      </c>
      <c r="AF64024" t="s">
        <v>61</v>
      </c>
      <c r="AG64024" t="s">
        <v>61</v>
      </c>
      <c r="AH64024" t="s">
        <v>61</v>
      </c>
      <c r="AI64024" t="s">
        <v>61</v>
      </c>
      <c r="AJ64024" t="s">
        <v>61</v>
      </c>
      <c r="AL64024" t="s">
        <v>245</v>
      </c>
      <c r="AN64024" t="s">
        <v>2679</v>
      </c>
      <c r="AO64024" t="s">
        <v>2680</v>
      </c>
      <c r="AP64024" t="s">
        <v>61</v>
      </c>
      <c r="AR64024" t="s">
        <v>223</v>
      </c>
      <c r="AS64024">
        <v>2023</v>
      </c>
      <c r="AT64024">
        <v>2022</v>
      </c>
      <c r="AU64024">
        <v>116</v>
      </c>
      <c r="AV64024" t="s">
        <v>61</v>
      </c>
      <c r="AX64024" t="s">
        <v>369</v>
      </c>
      <c r="AY64024" t="s">
        <v>70</v>
      </c>
      <c r="AZ64024" t="s">
        <v>70</v>
      </c>
      <c r="BA64024" t="s">
        <v>70</v>
      </c>
      <c r="BB64024" t="s">
        <v>70</v>
      </c>
      <c r="BC64024" t="s">
        <v>70</v>
      </c>
      <c r="BD64024" t="s">
        <v>70</v>
      </c>
    </row>
    <row r="64025" spans="1:56" x14ac:dyDescent="0.3">
      <c r="A64025" t="s">
        <v>56</v>
      </c>
      <c r="B64025" t="s">
        <v>215</v>
      </c>
      <c r="C64025" t="s">
        <v>365</v>
      </c>
      <c r="D64025" t="s">
        <v>59</v>
      </c>
      <c r="E64025" t="s">
        <v>98</v>
      </c>
      <c r="F64025" t="s">
        <v>61</v>
      </c>
      <c r="G64025" t="s">
        <v>240</v>
      </c>
      <c r="H64025" t="s">
        <v>71</v>
      </c>
      <c r="I64025" t="s">
        <v>235</v>
      </c>
      <c r="J64025" t="s">
        <v>61</v>
      </c>
      <c r="K64025" t="s">
        <v>61</v>
      </c>
      <c r="L64025" t="s">
        <v>226</v>
      </c>
      <c r="M64025" t="s">
        <v>227</v>
      </c>
      <c r="N64025" t="s">
        <v>61</v>
      </c>
      <c r="O64025" t="s">
        <v>61</v>
      </c>
      <c r="P64025" t="s">
        <v>61</v>
      </c>
      <c r="Q64025" t="s">
        <v>61</v>
      </c>
      <c r="R64025" t="s">
        <v>61</v>
      </c>
      <c r="S64025" t="s">
        <v>61</v>
      </c>
      <c r="T64025" t="s">
        <v>61</v>
      </c>
      <c r="U64025" t="s">
        <v>61</v>
      </c>
      <c r="V64025" t="s">
        <v>61</v>
      </c>
      <c r="W64025" t="s">
        <v>61</v>
      </c>
      <c r="X64025" t="s">
        <v>61</v>
      </c>
      <c r="Y64025" t="s">
        <v>61</v>
      </c>
      <c r="Z64025" t="s">
        <v>61</v>
      </c>
      <c r="AA64025" t="s">
        <v>61</v>
      </c>
      <c r="AB64025" t="s">
        <v>61</v>
      </c>
      <c r="AC64025" t="s">
        <v>61</v>
      </c>
      <c r="AD64025" t="s">
        <v>61</v>
      </c>
      <c r="AE64025" t="s">
        <v>61</v>
      </c>
      <c r="AF64025" t="s">
        <v>61</v>
      </c>
      <c r="AG64025" t="s">
        <v>61</v>
      </c>
      <c r="AH64025" t="s">
        <v>61</v>
      </c>
      <c r="AI64025" t="s">
        <v>61</v>
      </c>
      <c r="AJ64025" t="s">
        <v>61</v>
      </c>
      <c r="AL64025" t="s">
        <v>245</v>
      </c>
      <c r="AN64025" t="s">
        <v>2679</v>
      </c>
      <c r="AO64025" t="s">
        <v>2680</v>
      </c>
      <c r="AP64025" t="s">
        <v>61</v>
      </c>
      <c r="AR64025" t="s">
        <v>223</v>
      </c>
      <c r="AS64025">
        <v>2023</v>
      </c>
      <c r="AT64025">
        <v>2022</v>
      </c>
      <c r="AU64025">
        <v>139</v>
      </c>
      <c r="AV64025" t="s">
        <v>61</v>
      </c>
      <c r="AX64025" t="s">
        <v>369</v>
      </c>
      <c r="AY64025" t="s">
        <v>70</v>
      </c>
      <c r="AZ64025" t="s">
        <v>70</v>
      </c>
      <c r="BA64025" t="s">
        <v>70</v>
      </c>
      <c r="BB64025" t="s">
        <v>70</v>
      </c>
      <c r="BC64025" t="s">
        <v>70</v>
      </c>
      <c r="BD64025" t="s">
        <v>70</v>
      </c>
    </row>
    <row r="64026" spans="1:56" x14ac:dyDescent="0.3">
      <c r="A64026" t="s">
        <v>56</v>
      </c>
      <c r="B64026" t="s">
        <v>215</v>
      </c>
      <c r="C64026" t="s">
        <v>365</v>
      </c>
      <c r="D64026" t="s">
        <v>59</v>
      </c>
      <c r="E64026" t="s">
        <v>98</v>
      </c>
      <c r="F64026" t="s">
        <v>61</v>
      </c>
      <c r="G64026" t="s">
        <v>240</v>
      </c>
      <c r="H64026" t="s">
        <v>71</v>
      </c>
      <c r="I64026" t="s">
        <v>235</v>
      </c>
      <c r="J64026" t="s">
        <v>61</v>
      </c>
      <c r="K64026" t="s">
        <v>229</v>
      </c>
      <c r="L64026" t="s">
        <v>61</v>
      </c>
      <c r="M64026" t="s">
        <v>61</v>
      </c>
      <c r="N64026" t="s">
        <v>61</v>
      </c>
      <c r="O64026" t="s">
        <v>61</v>
      </c>
      <c r="P64026" t="s">
        <v>61</v>
      </c>
      <c r="Q64026" t="s">
        <v>61</v>
      </c>
      <c r="R64026" t="s">
        <v>61</v>
      </c>
      <c r="S64026" t="s">
        <v>61</v>
      </c>
      <c r="T64026" t="s">
        <v>61</v>
      </c>
      <c r="U64026" t="s">
        <v>61</v>
      </c>
      <c r="V64026" t="s">
        <v>61</v>
      </c>
      <c r="W64026" t="s">
        <v>61</v>
      </c>
      <c r="X64026" t="s">
        <v>61</v>
      </c>
      <c r="Y64026" t="s">
        <v>61</v>
      </c>
      <c r="Z64026" t="s">
        <v>61</v>
      </c>
      <c r="AA64026" t="s">
        <v>61</v>
      </c>
      <c r="AB64026" t="s">
        <v>61</v>
      </c>
      <c r="AC64026" t="s">
        <v>61</v>
      </c>
      <c r="AD64026" t="s">
        <v>61</v>
      </c>
      <c r="AE64026" t="s">
        <v>61</v>
      </c>
      <c r="AF64026" t="s">
        <v>61</v>
      </c>
      <c r="AG64026" t="s">
        <v>61</v>
      </c>
      <c r="AH64026" t="s">
        <v>61</v>
      </c>
      <c r="AI64026" t="s">
        <v>61</v>
      </c>
      <c r="AJ64026" t="s">
        <v>61</v>
      </c>
      <c r="AL64026" t="s">
        <v>245</v>
      </c>
      <c r="AN64026" t="s">
        <v>2679</v>
      </c>
      <c r="AO64026" t="s">
        <v>2680</v>
      </c>
      <c r="AP64026" t="s">
        <v>61</v>
      </c>
      <c r="AR64026" t="s">
        <v>223</v>
      </c>
      <c r="AS64026">
        <v>2023</v>
      </c>
      <c r="AT64026">
        <v>2022</v>
      </c>
      <c r="AU64026">
        <v>23</v>
      </c>
      <c r="AV64026" t="s">
        <v>61</v>
      </c>
      <c r="AX64026" t="s">
        <v>369</v>
      </c>
      <c r="AY64026" t="s">
        <v>70</v>
      </c>
      <c r="AZ64026" t="s">
        <v>70</v>
      </c>
      <c r="BA64026" t="s">
        <v>70</v>
      </c>
      <c r="BB64026" t="s">
        <v>70</v>
      </c>
      <c r="BC64026" t="s">
        <v>70</v>
      </c>
      <c r="BD64026" t="s">
        <v>70</v>
      </c>
    </row>
    <row r="64027" spans="1:56" x14ac:dyDescent="0.3">
      <c r="A64027" t="s">
        <v>56</v>
      </c>
      <c r="B64027" t="s">
        <v>215</v>
      </c>
      <c r="C64027" t="s">
        <v>365</v>
      </c>
      <c r="D64027" t="s">
        <v>59</v>
      </c>
      <c r="E64027" t="s">
        <v>98</v>
      </c>
      <c r="F64027" t="s">
        <v>61</v>
      </c>
      <c r="G64027" t="s">
        <v>240</v>
      </c>
      <c r="H64027" t="s">
        <v>62</v>
      </c>
      <c r="I64027" t="s">
        <v>236</v>
      </c>
      <c r="J64027" t="s">
        <v>61</v>
      </c>
      <c r="K64027" t="s">
        <v>219</v>
      </c>
      <c r="L64027" t="s">
        <v>61</v>
      </c>
      <c r="M64027" t="s">
        <v>61</v>
      </c>
      <c r="N64027" t="s">
        <v>61</v>
      </c>
      <c r="O64027" t="s">
        <v>61</v>
      </c>
      <c r="P64027" t="s">
        <v>61</v>
      </c>
      <c r="Q64027" t="s">
        <v>61</v>
      </c>
      <c r="R64027" t="s">
        <v>61</v>
      </c>
      <c r="S64027" t="s">
        <v>61</v>
      </c>
      <c r="T64027" t="s">
        <v>61</v>
      </c>
      <c r="U64027" t="s">
        <v>61</v>
      </c>
      <c r="V64027" t="s">
        <v>61</v>
      </c>
      <c r="W64027" t="s">
        <v>61</v>
      </c>
      <c r="X64027" t="s">
        <v>61</v>
      </c>
      <c r="Y64027" t="s">
        <v>61</v>
      </c>
      <c r="Z64027" t="s">
        <v>61</v>
      </c>
      <c r="AA64027" t="s">
        <v>61</v>
      </c>
      <c r="AB64027" t="s">
        <v>61</v>
      </c>
      <c r="AC64027" t="s">
        <v>61</v>
      </c>
      <c r="AD64027" t="s">
        <v>61</v>
      </c>
      <c r="AE64027" t="s">
        <v>61</v>
      </c>
      <c r="AF64027" t="s">
        <v>61</v>
      </c>
      <c r="AG64027" t="s">
        <v>61</v>
      </c>
      <c r="AH64027" t="s">
        <v>61</v>
      </c>
      <c r="AI64027" t="s">
        <v>61</v>
      </c>
      <c r="AJ64027" t="s">
        <v>61</v>
      </c>
      <c r="AL64027" t="s">
        <v>245</v>
      </c>
      <c r="AN64027" t="s">
        <v>2679</v>
      </c>
      <c r="AO64027" t="s">
        <v>2680</v>
      </c>
      <c r="AP64027" t="s">
        <v>61</v>
      </c>
      <c r="AR64027" t="s">
        <v>223</v>
      </c>
      <c r="AS64027">
        <v>2023</v>
      </c>
      <c r="AT64027">
        <v>2022</v>
      </c>
      <c r="AU64027">
        <v>167920</v>
      </c>
      <c r="AV64027" t="s">
        <v>61</v>
      </c>
      <c r="AX64027" t="s">
        <v>369</v>
      </c>
      <c r="AY64027" t="s">
        <v>70</v>
      </c>
      <c r="AZ64027" t="s">
        <v>70</v>
      </c>
      <c r="BA64027" t="s">
        <v>70</v>
      </c>
      <c r="BB64027" t="s">
        <v>70</v>
      </c>
      <c r="BC64027" t="s">
        <v>70</v>
      </c>
      <c r="BD64027" t="s">
        <v>70</v>
      </c>
    </row>
    <row r="64028" spans="1:56" x14ac:dyDescent="0.3">
      <c r="A64028" t="s">
        <v>56</v>
      </c>
      <c r="B64028" t="s">
        <v>215</v>
      </c>
      <c r="C64028" t="s">
        <v>365</v>
      </c>
      <c r="D64028" t="s">
        <v>59</v>
      </c>
      <c r="E64028" t="s">
        <v>98</v>
      </c>
      <c r="F64028" t="s">
        <v>61</v>
      </c>
      <c r="G64028" t="s">
        <v>240</v>
      </c>
      <c r="H64028" t="s">
        <v>62</v>
      </c>
      <c r="I64028" t="s">
        <v>236</v>
      </c>
      <c r="J64028" t="s">
        <v>61</v>
      </c>
      <c r="K64028" t="s">
        <v>225</v>
      </c>
      <c r="L64028" t="s">
        <v>61</v>
      </c>
      <c r="M64028" t="s">
        <v>61</v>
      </c>
      <c r="N64028" t="s">
        <v>61</v>
      </c>
      <c r="O64028" t="s">
        <v>61</v>
      </c>
      <c r="P64028" t="s">
        <v>61</v>
      </c>
      <c r="Q64028" t="s">
        <v>61</v>
      </c>
      <c r="R64028" t="s">
        <v>61</v>
      </c>
      <c r="S64028" t="s">
        <v>61</v>
      </c>
      <c r="T64028" t="s">
        <v>61</v>
      </c>
      <c r="U64028" t="s">
        <v>61</v>
      </c>
      <c r="V64028" t="s">
        <v>61</v>
      </c>
      <c r="W64028" t="s">
        <v>61</v>
      </c>
      <c r="X64028" t="s">
        <v>61</v>
      </c>
      <c r="Y64028" t="s">
        <v>61</v>
      </c>
      <c r="Z64028" t="s">
        <v>61</v>
      </c>
      <c r="AA64028" t="s">
        <v>61</v>
      </c>
      <c r="AB64028" t="s">
        <v>61</v>
      </c>
      <c r="AC64028" t="s">
        <v>61</v>
      </c>
      <c r="AD64028" t="s">
        <v>61</v>
      </c>
      <c r="AE64028" t="s">
        <v>61</v>
      </c>
      <c r="AF64028" t="s">
        <v>61</v>
      </c>
      <c r="AG64028" t="s">
        <v>61</v>
      </c>
      <c r="AH64028" t="s">
        <v>61</v>
      </c>
      <c r="AI64028" t="s">
        <v>61</v>
      </c>
      <c r="AJ64028" t="s">
        <v>61</v>
      </c>
      <c r="AL64028" t="s">
        <v>245</v>
      </c>
      <c r="AN64028" t="s">
        <v>2679</v>
      </c>
      <c r="AO64028" t="s">
        <v>2680</v>
      </c>
      <c r="AP64028" t="s">
        <v>61</v>
      </c>
      <c r="AR64028" t="s">
        <v>223</v>
      </c>
      <c r="AS64028">
        <v>2023</v>
      </c>
      <c r="AT64028">
        <v>2022</v>
      </c>
      <c r="AU64028">
        <v>1343</v>
      </c>
      <c r="AV64028" t="s">
        <v>61</v>
      </c>
      <c r="AX64028" t="s">
        <v>369</v>
      </c>
      <c r="AY64028" t="s">
        <v>70</v>
      </c>
      <c r="AZ64028" t="s">
        <v>70</v>
      </c>
      <c r="BA64028" t="s">
        <v>70</v>
      </c>
      <c r="BB64028" t="s">
        <v>70</v>
      </c>
      <c r="BC64028" t="s">
        <v>70</v>
      </c>
      <c r="BD64028" t="s">
        <v>70</v>
      </c>
    </row>
    <row r="64029" spans="1:56" x14ac:dyDescent="0.3">
      <c r="A64029" t="s">
        <v>56</v>
      </c>
      <c r="B64029" t="s">
        <v>215</v>
      </c>
      <c r="C64029" t="s">
        <v>365</v>
      </c>
      <c r="D64029" t="s">
        <v>59</v>
      </c>
      <c r="E64029" t="s">
        <v>98</v>
      </c>
      <c r="F64029" t="s">
        <v>61</v>
      </c>
      <c r="G64029" t="s">
        <v>240</v>
      </c>
      <c r="H64029" t="s">
        <v>62</v>
      </c>
      <c r="I64029" t="s">
        <v>236</v>
      </c>
      <c r="J64029" t="s">
        <v>61</v>
      </c>
      <c r="K64029" t="s">
        <v>61</v>
      </c>
      <c r="L64029" t="s">
        <v>226</v>
      </c>
      <c r="M64029" t="s">
        <v>227</v>
      </c>
      <c r="N64029" t="s">
        <v>61</v>
      </c>
      <c r="O64029" t="s">
        <v>61</v>
      </c>
      <c r="P64029" t="s">
        <v>61</v>
      </c>
      <c r="Q64029" t="s">
        <v>61</v>
      </c>
      <c r="R64029" t="s">
        <v>61</v>
      </c>
      <c r="S64029" t="s">
        <v>61</v>
      </c>
      <c r="T64029" t="s">
        <v>61</v>
      </c>
      <c r="U64029" t="s">
        <v>61</v>
      </c>
      <c r="V64029" t="s">
        <v>61</v>
      </c>
      <c r="W64029" t="s">
        <v>61</v>
      </c>
      <c r="X64029" t="s">
        <v>61</v>
      </c>
      <c r="Y64029" t="s">
        <v>61</v>
      </c>
      <c r="Z64029" t="s">
        <v>61</v>
      </c>
      <c r="AA64029" t="s">
        <v>61</v>
      </c>
      <c r="AB64029" t="s">
        <v>61</v>
      </c>
      <c r="AC64029" t="s">
        <v>61</v>
      </c>
      <c r="AD64029" t="s">
        <v>61</v>
      </c>
      <c r="AE64029" t="s">
        <v>61</v>
      </c>
      <c r="AF64029" t="s">
        <v>61</v>
      </c>
      <c r="AG64029" t="s">
        <v>61</v>
      </c>
      <c r="AH64029" t="s">
        <v>61</v>
      </c>
      <c r="AI64029" t="s">
        <v>61</v>
      </c>
      <c r="AJ64029" t="s">
        <v>61</v>
      </c>
      <c r="AL64029" t="s">
        <v>245</v>
      </c>
      <c r="AN64029" t="s">
        <v>2679</v>
      </c>
      <c r="AO64029" t="s">
        <v>2680</v>
      </c>
      <c r="AP64029" t="s">
        <v>61</v>
      </c>
      <c r="AR64029" t="s">
        <v>223</v>
      </c>
      <c r="AS64029">
        <v>2023</v>
      </c>
      <c r="AT64029">
        <v>2022</v>
      </c>
      <c r="AU64029">
        <v>132992</v>
      </c>
      <c r="AV64029" t="s">
        <v>61</v>
      </c>
      <c r="AX64029" t="s">
        <v>369</v>
      </c>
      <c r="AY64029" t="s">
        <v>70</v>
      </c>
      <c r="AZ64029" t="s">
        <v>70</v>
      </c>
      <c r="BA64029" t="s">
        <v>70</v>
      </c>
      <c r="BB64029" t="s">
        <v>70</v>
      </c>
      <c r="BC64029" t="s">
        <v>70</v>
      </c>
      <c r="BD64029" t="s">
        <v>70</v>
      </c>
    </row>
    <row r="64030" spans="1:56" x14ac:dyDescent="0.3">
      <c r="A64030" t="s">
        <v>56</v>
      </c>
      <c r="B64030" t="s">
        <v>215</v>
      </c>
      <c r="C64030" t="s">
        <v>365</v>
      </c>
      <c r="D64030" t="s">
        <v>59</v>
      </c>
      <c r="E64030" t="s">
        <v>98</v>
      </c>
      <c r="F64030" t="s">
        <v>61</v>
      </c>
      <c r="G64030" t="s">
        <v>240</v>
      </c>
      <c r="H64030" t="s">
        <v>62</v>
      </c>
      <c r="I64030" t="s">
        <v>236</v>
      </c>
      <c r="J64030" t="s">
        <v>61</v>
      </c>
      <c r="K64030" t="s">
        <v>61</v>
      </c>
      <c r="L64030" t="s">
        <v>228</v>
      </c>
      <c r="M64030" t="s">
        <v>227</v>
      </c>
      <c r="N64030" t="s">
        <v>61</v>
      </c>
      <c r="O64030" t="s">
        <v>61</v>
      </c>
      <c r="P64030" t="s">
        <v>61</v>
      </c>
      <c r="Q64030" t="s">
        <v>61</v>
      </c>
      <c r="R64030" t="s">
        <v>61</v>
      </c>
      <c r="S64030" t="s">
        <v>61</v>
      </c>
      <c r="T64030" t="s">
        <v>61</v>
      </c>
      <c r="U64030" t="s">
        <v>61</v>
      </c>
      <c r="V64030" t="s">
        <v>61</v>
      </c>
      <c r="W64030" t="s">
        <v>61</v>
      </c>
      <c r="X64030" t="s">
        <v>61</v>
      </c>
      <c r="Y64030" t="s">
        <v>61</v>
      </c>
      <c r="Z64030" t="s">
        <v>61</v>
      </c>
      <c r="AA64030" t="s">
        <v>61</v>
      </c>
      <c r="AB64030" t="s">
        <v>61</v>
      </c>
      <c r="AC64030" t="s">
        <v>61</v>
      </c>
      <c r="AD64030" t="s">
        <v>61</v>
      </c>
      <c r="AE64030" t="s">
        <v>61</v>
      </c>
      <c r="AF64030" t="s">
        <v>61</v>
      </c>
      <c r="AG64030" t="s">
        <v>61</v>
      </c>
      <c r="AH64030" t="s">
        <v>61</v>
      </c>
      <c r="AI64030" t="s">
        <v>61</v>
      </c>
      <c r="AJ64030" t="s">
        <v>61</v>
      </c>
      <c r="AL64030" t="s">
        <v>245</v>
      </c>
      <c r="AN64030" t="s">
        <v>2679</v>
      </c>
      <c r="AO64030" t="s">
        <v>2680</v>
      </c>
      <c r="AP64030" t="s">
        <v>61</v>
      </c>
      <c r="AR64030" t="s">
        <v>223</v>
      </c>
      <c r="AS64030">
        <v>2023</v>
      </c>
      <c r="AT64030">
        <v>2022</v>
      </c>
      <c r="AU64030">
        <v>58340</v>
      </c>
      <c r="AV64030" t="s">
        <v>61</v>
      </c>
      <c r="AX64030" t="s">
        <v>369</v>
      </c>
      <c r="AY64030" t="s">
        <v>70</v>
      </c>
      <c r="AZ64030" t="s">
        <v>70</v>
      </c>
      <c r="BA64030" t="s">
        <v>70</v>
      </c>
      <c r="BB64030" t="s">
        <v>70</v>
      </c>
      <c r="BC64030" t="s">
        <v>70</v>
      </c>
      <c r="BD64030" t="s">
        <v>70</v>
      </c>
    </row>
    <row r="64031" spans="1:56" x14ac:dyDescent="0.3">
      <c r="A64031" t="s">
        <v>56</v>
      </c>
      <c r="B64031" t="s">
        <v>215</v>
      </c>
      <c r="C64031" t="s">
        <v>365</v>
      </c>
      <c r="D64031" t="s">
        <v>59</v>
      </c>
      <c r="E64031" t="s">
        <v>98</v>
      </c>
      <c r="F64031" t="s">
        <v>61</v>
      </c>
      <c r="G64031" t="s">
        <v>240</v>
      </c>
      <c r="H64031" t="s">
        <v>62</v>
      </c>
      <c r="I64031" t="s">
        <v>236</v>
      </c>
      <c r="J64031" t="s">
        <v>61</v>
      </c>
      <c r="K64031" t="s">
        <v>61</v>
      </c>
      <c r="L64031" t="s">
        <v>228</v>
      </c>
      <c r="M64031" t="s">
        <v>12</v>
      </c>
      <c r="N64031" t="s">
        <v>61</v>
      </c>
      <c r="O64031" t="s">
        <v>61</v>
      </c>
      <c r="P64031" t="s">
        <v>61</v>
      </c>
      <c r="Q64031" t="s">
        <v>61</v>
      </c>
      <c r="R64031" t="s">
        <v>61</v>
      </c>
      <c r="S64031" t="s">
        <v>61</v>
      </c>
      <c r="T64031" t="s">
        <v>61</v>
      </c>
      <c r="U64031" t="s">
        <v>61</v>
      </c>
      <c r="V64031" t="s">
        <v>61</v>
      </c>
      <c r="W64031" t="s">
        <v>61</v>
      </c>
      <c r="X64031" t="s">
        <v>61</v>
      </c>
      <c r="Y64031" t="s">
        <v>61</v>
      </c>
      <c r="Z64031" t="s">
        <v>61</v>
      </c>
      <c r="AA64031" t="s">
        <v>61</v>
      </c>
      <c r="AB64031" t="s">
        <v>61</v>
      </c>
      <c r="AC64031" t="s">
        <v>61</v>
      </c>
      <c r="AD64031" t="s">
        <v>61</v>
      </c>
      <c r="AE64031" t="s">
        <v>61</v>
      </c>
      <c r="AF64031" t="s">
        <v>61</v>
      </c>
      <c r="AG64031" t="s">
        <v>61</v>
      </c>
      <c r="AH64031" t="s">
        <v>61</v>
      </c>
      <c r="AI64031" t="s">
        <v>61</v>
      </c>
      <c r="AJ64031" t="s">
        <v>61</v>
      </c>
      <c r="AL64031" t="s">
        <v>245</v>
      </c>
      <c r="AN64031" t="s">
        <v>2679</v>
      </c>
      <c r="AO64031" t="s">
        <v>2680</v>
      </c>
      <c r="AP64031" t="s">
        <v>61</v>
      </c>
      <c r="AR64031" t="s">
        <v>223</v>
      </c>
      <c r="AS64031">
        <v>2023</v>
      </c>
      <c r="AT64031">
        <v>2022</v>
      </c>
      <c r="AU64031">
        <v>576</v>
      </c>
      <c r="AV64031" t="s">
        <v>61</v>
      </c>
      <c r="AX64031" t="s">
        <v>369</v>
      </c>
      <c r="AY64031" t="s">
        <v>70</v>
      </c>
      <c r="AZ64031" t="s">
        <v>70</v>
      </c>
      <c r="BA64031" t="s">
        <v>70</v>
      </c>
      <c r="BB64031" t="s">
        <v>70</v>
      </c>
      <c r="BC64031" t="s">
        <v>70</v>
      </c>
      <c r="BD64031" t="s">
        <v>70</v>
      </c>
    </row>
    <row r="64032" spans="1:56" x14ac:dyDescent="0.3">
      <c r="A64032" t="s">
        <v>56</v>
      </c>
      <c r="B64032" t="s">
        <v>215</v>
      </c>
      <c r="C64032" t="s">
        <v>365</v>
      </c>
      <c r="D64032" t="s">
        <v>59</v>
      </c>
      <c r="E64032" t="s">
        <v>98</v>
      </c>
      <c r="F64032" t="s">
        <v>61</v>
      </c>
      <c r="G64032" t="s">
        <v>240</v>
      </c>
      <c r="H64032" t="s">
        <v>62</v>
      </c>
      <c r="I64032" t="s">
        <v>236</v>
      </c>
      <c r="J64032" t="s">
        <v>61</v>
      </c>
      <c r="K64032" t="s">
        <v>229</v>
      </c>
      <c r="L64032" t="s">
        <v>61</v>
      </c>
      <c r="M64032" t="s">
        <v>61</v>
      </c>
      <c r="N64032" t="s">
        <v>61</v>
      </c>
      <c r="O64032" t="s">
        <v>61</v>
      </c>
      <c r="P64032" t="s">
        <v>61</v>
      </c>
      <c r="Q64032" t="s">
        <v>61</v>
      </c>
      <c r="R64032" t="s">
        <v>61</v>
      </c>
      <c r="S64032" t="s">
        <v>61</v>
      </c>
      <c r="T64032" t="s">
        <v>61</v>
      </c>
      <c r="U64032" t="s">
        <v>61</v>
      </c>
      <c r="V64032" t="s">
        <v>61</v>
      </c>
      <c r="W64032" t="s">
        <v>61</v>
      </c>
      <c r="X64032" t="s">
        <v>61</v>
      </c>
      <c r="Y64032" t="s">
        <v>61</v>
      </c>
      <c r="Z64032" t="s">
        <v>61</v>
      </c>
      <c r="AA64032" t="s">
        <v>61</v>
      </c>
      <c r="AB64032" t="s">
        <v>61</v>
      </c>
      <c r="AC64032" t="s">
        <v>61</v>
      </c>
      <c r="AD64032" t="s">
        <v>61</v>
      </c>
      <c r="AE64032" t="s">
        <v>61</v>
      </c>
      <c r="AF64032" t="s">
        <v>61</v>
      </c>
      <c r="AG64032" t="s">
        <v>61</v>
      </c>
      <c r="AH64032" t="s">
        <v>61</v>
      </c>
      <c r="AI64032" t="s">
        <v>61</v>
      </c>
      <c r="AJ64032" t="s">
        <v>61</v>
      </c>
      <c r="AL64032" t="s">
        <v>245</v>
      </c>
      <c r="AN64032" t="s">
        <v>2679</v>
      </c>
      <c r="AO64032" t="s">
        <v>2680</v>
      </c>
      <c r="AP64032" t="s">
        <v>61</v>
      </c>
      <c r="AR64032" t="s">
        <v>223</v>
      </c>
      <c r="AS64032">
        <v>2023</v>
      </c>
      <c r="AT64032">
        <v>2022</v>
      </c>
      <c r="AU64032">
        <v>22645</v>
      </c>
      <c r="AV64032" t="s">
        <v>61</v>
      </c>
      <c r="AX64032" t="s">
        <v>369</v>
      </c>
      <c r="AY64032" t="s">
        <v>70</v>
      </c>
      <c r="AZ64032" t="s">
        <v>70</v>
      </c>
      <c r="BA64032" t="s">
        <v>70</v>
      </c>
      <c r="BB64032" t="s">
        <v>70</v>
      </c>
      <c r="BC64032" t="s">
        <v>70</v>
      </c>
      <c r="BD64032" t="s">
        <v>70</v>
      </c>
    </row>
    <row r="64033" spans="1:56" x14ac:dyDescent="0.3">
      <c r="A64033" t="s">
        <v>56</v>
      </c>
      <c r="B64033" t="s">
        <v>215</v>
      </c>
      <c r="C64033" t="s">
        <v>365</v>
      </c>
      <c r="D64033" t="s">
        <v>59</v>
      </c>
      <c r="E64033" t="s">
        <v>98</v>
      </c>
      <c r="F64033" t="s">
        <v>61</v>
      </c>
      <c r="G64033" t="s">
        <v>240</v>
      </c>
      <c r="H64033" t="s">
        <v>71</v>
      </c>
      <c r="I64033" t="s">
        <v>237</v>
      </c>
      <c r="J64033" t="s">
        <v>61</v>
      </c>
      <c r="K64033" t="s">
        <v>219</v>
      </c>
      <c r="L64033" t="s">
        <v>61</v>
      </c>
      <c r="M64033" t="s">
        <v>61</v>
      </c>
      <c r="N64033" t="s">
        <v>61</v>
      </c>
      <c r="O64033" t="s">
        <v>61</v>
      </c>
      <c r="P64033" t="s">
        <v>61</v>
      </c>
      <c r="Q64033" t="s">
        <v>61</v>
      </c>
      <c r="R64033" t="s">
        <v>61</v>
      </c>
      <c r="S64033" t="s">
        <v>61</v>
      </c>
      <c r="T64033" t="s">
        <v>61</v>
      </c>
      <c r="U64033" t="s">
        <v>61</v>
      </c>
      <c r="V64033" t="s">
        <v>61</v>
      </c>
      <c r="W64033" t="s">
        <v>61</v>
      </c>
      <c r="X64033" t="s">
        <v>61</v>
      </c>
      <c r="Y64033" t="s">
        <v>61</v>
      </c>
      <c r="Z64033" t="s">
        <v>61</v>
      </c>
      <c r="AA64033" t="s">
        <v>61</v>
      </c>
      <c r="AB64033" t="s">
        <v>61</v>
      </c>
      <c r="AC64033" t="s">
        <v>61</v>
      </c>
      <c r="AD64033" t="s">
        <v>61</v>
      </c>
      <c r="AE64033" t="s">
        <v>61</v>
      </c>
      <c r="AF64033" t="s">
        <v>61</v>
      </c>
      <c r="AG64033" t="s">
        <v>61</v>
      </c>
      <c r="AH64033" t="s">
        <v>61</v>
      </c>
      <c r="AI64033" t="s">
        <v>61</v>
      </c>
      <c r="AJ64033" t="s">
        <v>61</v>
      </c>
      <c r="AL64033" t="s">
        <v>245</v>
      </c>
      <c r="AN64033" t="s">
        <v>2679</v>
      </c>
      <c r="AO64033" t="s">
        <v>2680</v>
      </c>
      <c r="AP64033" t="s">
        <v>61</v>
      </c>
      <c r="AR64033" t="s">
        <v>223</v>
      </c>
      <c r="AS64033">
        <v>2023</v>
      </c>
      <c r="AT64033">
        <v>2022</v>
      </c>
      <c r="AU64033">
        <v>12669</v>
      </c>
      <c r="AV64033" t="s">
        <v>61</v>
      </c>
      <c r="AX64033" t="s">
        <v>369</v>
      </c>
      <c r="AY64033" t="s">
        <v>70</v>
      </c>
      <c r="AZ64033" t="s">
        <v>70</v>
      </c>
      <c r="BA64033" t="s">
        <v>70</v>
      </c>
      <c r="BB64033" t="s">
        <v>70</v>
      </c>
      <c r="BC64033" t="s">
        <v>70</v>
      </c>
      <c r="BD64033" t="s">
        <v>70</v>
      </c>
    </row>
    <row r="64034" spans="1:56" x14ac:dyDescent="0.3">
      <c r="A64034" t="s">
        <v>56</v>
      </c>
      <c r="B64034" t="s">
        <v>215</v>
      </c>
      <c r="C64034" t="s">
        <v>365</v>
      </c>
      <c r="D64034" t="s">
        <v>59</v>
      </c>
      <c r="E64034" t="s">
        <v>98</v>
      </c>
      <c r="F64034" t="s">
        <v>61</v>
      </c>
      <c r="G64034" t="s">
        <v>240</v>
      </c>
      <c r="H64034" t="s">
        <v>71</v>
      </c>
      <c r="I64034" t="s">
        <v>237</v>
      </c>
      <c r="J64034" t="s">
        <v>61</v>
      </c>
      <c r="K64034" t="s">
        <v>61</v>
      </c>
      <c r="L64034" t="s">
        <v>226</v>
      </c>
      <c r="M64034" t="s">
        <v>227</v>
      </c>
      <c r="N64034" t="s">
        <v>61</v>
      </c>
      <c r="O64034" t="s">
        <v>61</v>
      </c>
      <c r="P64034" t="s">
        <v>61</v>
      </c>
      <c r="Q64034" t="s">
        <v>61</v>
      </c>
      <c r="R64034" t="s">
        <v>61</v>
      </c>
      <c r="S64034" t="s">
        <v>61</v>
      </c>
      <c r="T64034" t="s">
        <v>61</v>
      </c>
      <c r="U64034" t="s">
        <v>61</v>
      </c>
      <c r="V64034" t="s">
        <v>61</v>
      </c>
      <c r="W64034" t="s">
        <v>61</v>
      </c>
      <c r="X64034" t="s">
        <v>61</v>
      </c>
      <c r="Y64034" t="s">
        <v>61</v>
      </c>
      <c r="Z64034" t="s">
        <v>61</v>
      </c>
      <c r="AA64034" t="s">
        <v>61</v>
      </c>
      <c r="AB64034" t="s">
        <v>61</v>
      </c>
      <c r="AC64034" t="s">
        <v>61</v>
      </c>
      <c r="AD64034" t="s">
        <v>61</v>
      </c>
      <c r="AE64034" t="s">
        <v>61</v>
      </c>
      <c r="AF64034" t="s">
        <v>61</v>
      </c>
      <c r="AG64034" t="s">
        <v>61</v>
      </c>
      <c r="AH64034" t="s">
        <v>61</v>
      </c>
      <c r="AI64034" t="s">
        <v>61</v>
      </c>
      <c r="AJ64034" t="s">
        <v>61</v>
      </c>
      <c r="AL64034" t="s">
        <v>245</v>
      </c>
      <c r="AN64034" t="s">
        <v>2679</v>
      </c>
      <c r="AO64034" t="s">
        <v>2680</v>
      </c>
      <c r="AP64034" t="s">
        <v>61</v>
      </c>
      <c r="AR64034" t="s">
        <v>223</v>
      </c>
      <c r="AS64034">
        <v>2023</v>
      </c>
      <c r="AT64034">
        <v>2022</v>
      </c>
      <c r="AU64034">
        <v>13696</v>
      </c>
      <c r="AV64034" t="s">
        <v>61</v>
      </c>
      <c r="AX64034" t="s">
        <v>369</v>
      </c>
      <c r="AY64034" t="s">
        <v>70</v>
      </c>
      <c r="AZ64034" t="s">
        <v>70</v>
      </c>
      <c r="BA64034" t="s">
        <v>70</v>
      </c>
      <c r="BB64034" t="s">
        <v>70</v>
      </c>
      <c r="BC64034" t="s">
        <v>70</v>
      </c>
      <c r="BD64034" t="s">
        <v>70</v>
      </c>
    </row>
    <row r="64035" spans="1:56" x14ac:dyDescent="0.3">
      <c r="A64035" t="s">
        <v>56</v>
      </c>
      <c r="B64035" t="s">
        <v>215</v>
      </c>
      <c r="C64035" t="s">
        <v>365</v>
      </c>
      <c r="D64035" t="s">
        <v>59</v>
      </c>
      <c r="E64035" t="s">
        <v>98</v>
      </c>
      <c r="F64035" t="s">
        <v>61</v>
      </c>
      <c r="G64035" t="s">
        <v>240</v>
      </c>
      <c r="H64035" t="s">
        <v>71</v>
      </c>
      <c r="I64035" t="s">
        <v>237</v>
      </c>
      <c r="J64035" t="s">
        <v>61</v>
      </c>
      <c r="K64035" t="s">
        <v>229</v>
      </c>
      <c r="L64035" t="s">
        <v>61</v>
      </c>
      <c r="M64035" t="s">
        <v>61</v>
      </c>
      <c r="N64035" t="s">
        <v>61</v>
      </c>
      <c r="O64035" t="s">
        <v>61</v>
      </c>
      <c r="P64035" t="s">
        <v>61</v>
      </c>
      <c r="Q64035" t="s">
        <v>61</v>
      </c>
      <c r="R64035" t="s">
        <v>61</v>
      </c>
      <c r="S64035" t="s">
        <v>61</v>
      </c>
      <c r="T64035" t="s">
        <v>61</v>
      </c>
      <c r="U64035" t="s">
        <v>61</v>
      </c>
      <c r="V64035" t="s">
        <v>61</v>
      </c>
      <c r="W64035" t="s">
        <v>61</v>
      </c>
      <c r="X64035" t="s">
        <v>61</v>
      </c>
      <c r="Y64035" t="s">
        <v>61</v>
      </c>
      <c r="Z64035" t="s">
        <v>61</v>
      </c>
      <c r="AA64035" t="s">
        <v>61</v>
      </c>
      <c r="AB64035" t="s">
        <v>61</v>
      </c>
      <c r="AC64035" t="s">
        <v>61</v>
      </c>
      <c r="AD64035" t="s">
        <v>61</v>
      </c>
      <c r="AE64035" t="s">
        <v>61</v>
      </c>
      <c r="AF64035" t="s">
        <v>61</v>
      </c>
      <c r="AG64035" t="s">
        <v>61</v>
      </c>
      <c r="AH64035" t="s">
        <v>61</v>
      </c>
      <c r="AI64035" t="s">
        <v>61</v>
      </c>
      <c r="AJ64035" t="s">
        <v>61</v>
      </c>
      <c r="AL64035" t="s">
        <v>245</v>
      </c>
      <c r="AN64035" t="s">
        <v>2679</v>
      </c>
      <c r="AO64035" t="s">
        <v>2680</v>
      </c>
      <c r="AP64035" t="s">
        <v>61</v>
      </c>
      <c r="AR64035" t="s">
        <v>223</v>
      </c>
      <c r="AS64035">
        <v>2023</v>
      </c>
      <c r="AT64035">
        <v>2022</v>
      </c>
      <c r="AU64035">
        <v>1027</v>
      </c>
      <c r="AV64035" t="s">
        <v>61</v>
      </c>
      <c r="AX64035" t="s">
        <v>369</v>
      </c>
      <c r="AY64035" t="s">
        <v>70</v>
      </c>
      <c r="AZ64035" t="s">
        <v>70</v>
      </c>
      <c r="BA64035" t="s">
        <v>70</v>
      </c>
      <c r="BB64035" t="s">
        <v>70</v>
      </c>
      <c r="BC64035" t="s">
        <v>70</v>
      </c>
      <c r="BD64035" t="s">
        <v>70</v>
      </c>
    </row>
    <row r="64036" spans="1:56" x14ac:dyDescent="0.3">
      <c r="A64036" t="s">
        <v>56</v>
      </c>
      <c r="B64036" t="s">
        <v>215</v>
      </c>
      <c r="C64036" t="s">
        <v>365</v>
      </c>
      <c r="D64036" t="s">
        <v>59</v>
      </c>
      <c r="E64036" t="s">
        <v>98</v>
      </c>
      <c r="F64036" t="s">
        <v>61</v>
      </c>
      <c r="G64036" t="s">
        <v>241</v>
      </c>
      <c r="H64036" t="s">
        <v>62</v>
      </c>
      <c r="I64036" t="s">
        <v>218</v>
      </c>
      <c r="J64036" t="s">
        <v>61</v>
      </c>
      <c r="K64036" t="s">
        <v>219</v>
      </c>
      <c r="L64036" t="s">
        <v>61</v>
      </c>
      <c r="M64036" t="s">
        <v>61</v>
      </c>
      <c r="N64036" t="s">
        <v>61</v>
      </c>
      <c r="O64036" t="s">
        <v>61</v>
      </c>
      <c r="P64036" t="s">
        <v>61</v>
      </c>
      <c r="Q64036" t="s">
        <v>61</v>
      </c>
      <c r="R64036" t="s">
        <v>61</v>
      </c>
      <c r="S64036" t="s">
        <v>61</v>
      </c>
      <c r="T64036" t="s">
        <v>61</v>
      </c>
      <c r="U64036" t="s">
        <v>61</v>
      </c>
      <c r="V64036" t="s">
        <v>61</v>
      </c>
      <c r="W64036" t="s">
        <v>61</v>
      </c>
      <c r="X64036" t="s">
        <v>61</v>
      </c>
      <c r="Y64036" t="s">
        <v>61</v>
      </c>
      <c r="Z64036" t="s">
        <v>61</v>
      </c>
      <c r="AA64036" t="s">
        <v>61</v>
      </c>
      <c r="AB64036" t="s">
        <v>61</v>
      </c>
      <c r="AC64036" t="s">
        <v>61</v>
      </c>
      <c r="AD64036" t="s">
        <v>61</v>
      </c>
      <c r="AE64036" t="s">
        <v>61</v>
      </c>
      <c r="AF64036" t="s">
        <v>61</v>
      </c>
      <c r="AG64036" t="s">
        <v>61</v>
      </c>
      <c r="AH64036" t="s">
        <v>61</v>
      </c>
      <c r="AI64036" t="s">
        <v>61</v>
      </c>
      <c r="AJ64036" t="s">
        <v>61</v>
      </c>
      <c r="AL64036" t="s">
        <v>245</v>
      </c>
      <c r="AN64036" t="s">
        <v>2679</v>
      </c>
      <c r="AO64036" t="s">
        <v>2680</v>
      </c>
      <c r="AP64036" t="s">
        <v>61</v>
      </c>
      <c r="AR64036" t="s">
        <v>223</v>
      </c>
      <c r="AS64036">
        <v>2023</v>
      </c>
      <c r="AT64036">
        <v>2022</v>
      </c>
      <c r="AU64036">
        <v>57672</v>
      </c>
      <c r="AV64036" t="s">
        <v>61</v>
      </c>
      <c r="AX64036" t="s">
        <v>369</v>
      </c>
      <c r="AY64036" t="s">
        <v>70</v>
      </c>
      <c r="AZ64036" t="s">
        <v>70</v>
      </c>
      <c r="BA64036" t="s">
        <v>70</v>
      </c>
      <c r="BB64036" t="s">
        <v>70</v>
      </c>
      <c r="BC64036" t="s">
        <v>70</v>
      </c>
      <c r="BD64036" t="s">
        <v>70</v>
      </c>
    </row>
    <row r="64037" spans="1:56" x14ac:dyDescent="0.3">
      <c r="A64037" t="s">
        <v>56</v>
      </c>
      <c r="B64037" t="s">
        <v>215</v>
      </c>
      <c r="C64037" t="s">
        <v>365</v>
      </c>
      <c r="D64037" t="s">
        <v>59</v>
      </c>
      <c r="E64037" t="s">
        <v>98</v>
      </c>
      <c r="F64037" t="s">
        <v>61</v>
      </c>
      <c r="G64037" t="s">
        <v>241</v>
      </c>
      <c r="H64037" t="s">
        <v>62</v>
      </c>
      <c r="I64037" t="s">
        <v>218</v>
      </c>
      <c r="J64037" t="s">
        <v>61</v>
      </c>
      <c r="K64037" t="s">
        <v>225</v>
      </c>
      <c r="L64037" t="s">
        <v>61</v>
      </c>
      <c r="M64037" t="s">
        <v>61</v>
      </c>
      <c r="N64037" t="s">
        <v>61</v>
      </c>
      <c r="O64037" t="s">
        <v>61</v>
      </c>
      <c r="P64037" t="s">
        <v>61</v>
      </c>
      <c r="Q64037" t="s">
        <v>61</v>
      </c>
      <c r="R64037" t="s">
        <v>61</v>
      </c>
      <c r="S64037" t="s">
        <v>61</v>
      </c>
      <c r="T64037" t="s">
        <v>61</v>
      </c>
      <c r="U64037" t="s">
        <v>61</v>
      </c>
      <c r="V64037" t="s">
        <v>61</v>
      </c>
      <c r="W64037" t="s">
        <v>61</v>
      </c>
      <c r="X64037" t="s">
        <v>61</v>
      </c>
      <c r="Y64037" t="s">
        <v>61</v>
      </c>
      <c r="Z64037" t="s">
        <v>61</v>
      </c>
      <c r="AA64037" t="s">
        <v>61</v>
      </c>
      <c r="AB64037" t="s">
        <v>61</v>
      </c>
      <c r="AC64037" t="s">
        <v>61</v>
      </c>
      <c r="AD64037" t="s">
        <v>61</v>
      </c>
      <c r="AE64037" t="s">
        <v>61</v>
      </c>
      <c r="AF64037" t="s">
        <v>61</v>
      </c>
      <c r="AG64037" t="s">
        <v>61</v>
      </c>
      <c r="AH64037" t="s">
        <v>61</v>
      </c>
      <c r="AI64037" t="s">
        <v>61</v>
      </c>
      <c r="AJ64037" t="s">
        <v>61</v>
      </c>
      <c r="AL64037" t="s">
        <v>245</v>
      </c>
      <c r="AN64037" t="s">
        <v>2679</v>
      </c>
      <c r="AO64037" t="s">
        <v>2680</v>
      </c>
      <c r="AP64037" t="s">
        <v>61</v>
      </c>
      <c r="AR64037" t="s">
        <v>223</v>
      </c>
      <c r="AS64037">
        <v>2023</v>
      </c>
      <c r="AT64037">
        <v>2022</v>
      </c>
      <c r="AU64037">
        <v>624</v>
      </c>
      <c r="AV64037" t="s">
        <v>61</v>
      </c>
      <c r="AX64037" t="s">
        <v>369</v>
      </c>
      <c r="AY64037" t="s">
        <v>70</v>
      </c>
      <c r="AZ64037" t="s">
        <v>70</v>
      </c>
      <c r="BA64037" t="s">
        <v>70</v>
      </c>
      <c r="BB64037" t="s">
        <v>70</v>
      </c>
      <c r="BC64037" t="s">
        <v>70</v>
      </c>
      <c r="BD64037" t="s">
        <v>70</v>
      </c>
    </row>
    <row r="64038" spans="1:56" x14ac:dyDescent="0.3">
      <c r="A64038" t="s">
        <v>56</v>
      </c>
      <c r="B64038" t="s">
        <v>215</v>
      </c>
      <c r="C64038" t="s">
        <v>365</v>
      </c>
      <c r="D64038" t="s">
        <v>59</v>
      </c>
      <c r="E64038" t="s">
        <v>98</v>
      </c>
      <c r="F64038" t="s">
        <v>61</v>
      </c>
      <c r="G64038" t="s">
        <v>241</v>
      </c>
      <c r="H64038" t="s">
        <v>62</v>
      </c>
      <c r="I64038" t="s">
        <v>218</v>
      </c>
      <c r="J64038" t="s">
        <v>61</v>
      </c>
      <c r="K64038" t="s">
        <v>61</v>
      </c>
      <c r="L64038" t="s">
        <v>226</v>
      </c>
      <c r="M64038" t="s">
        <v>227</v>
      </c>
      <c r="N64038" t="s">
        <v>61</v>
      </c>
      <c r="O64038" t="s">
        <v>61</v>
      </c>
      <c r="P64038" t="s">
        <v>61</v>
      </c>
      <c r="Q64038" t="s">
        <v>61</v>
      </c>
      <c r="R64038" t="s">
        <v>61</v>
      </c>
      <c r="S64038" t="s">
        <v>61</v>
      </c>
      <c r="T64038" t="s">
        <v>61</v>
      </c>
      <c r="U64038" t="s">
        <v>61</v>
      </c>
      <c r="V64038" t="s">
        <v>61</v>
      </c>
      <c r="W64038" t="s">
        <v>61</v>
      </c>
      <c r="X64038" t="s">
        <v>61</v>
      </c>
      <c r="Y64038" t="s">
        <v>61</v>
      </c>
      <c r="Z64038" t="s">
        <v>61</v>
      </c>
      <c r="AA64038" t="s">
        <v>61</v>
      </c>
      <c r="AB64038" t="s">
        <v>61</v>
      </c>
      <c r="AC64038" t="s">
        <v>61</v>
      </c>
      <c r="AD64038" t="s">
        <v>61</v>
      </c>
      <c r="AE64038" t="s">
        <v>61</v>
      </c>
      <c r="AF64038" t="s">
        <v>61</v>
      </c>
      <c r="AG64038" t="s">
        <v>61</v>
      </c>
      <c r="AH64038" t="s">
        <v>61</v>
      </c>
      <c r="AI64038" t="s">
        <v>61</v>
      </c>
      <c r="AJ64038" t="s">
        <v>61</v>
      </c>
      <c r="AL64038" t="s">
        <v>245</v>
      </c>
      <c r="AN64038" t="s">
        <v>2679</v>
      </c>
      <c r="AO64038" t="s">
        <v>2680</v>
      </c>
      <c r="AP64038" t="s">
        <v>61</v>
      </c>
      <c r="AR64038" t="s">
        <v>223</v>
      </c>
      <c r="AS64038">
        <v>2023</v>
      </c>
      <c r="AT64038">
        <v>2022</v>
      </c>
      <c r="AU64038">
        <v>45804</v>
      </c>
      <c r="AV64038" t="s">
        <v>61</v>
      </c>
      <c r="AX64038" t="s">
        <v>369</v>
      </c>
      <c r="AY64038" t="s">
        <v>70</v>
      </c>
      <c r="AZ64038" t="s">
        <v>70</v>
      </c>
      <c r="BA64038" t="s">
        <v>70</v>
      </c>
      <c r="BB64038" t="s">
        <v>70</v>
      </c>
      <c r="BC64038" t="s">
        <v>70</v>
      </c>
      <c r="BD64038" t="s">
        <v>70</v>
      </c>
    </row>
    <row r="64039" spans="1:56" x14ac:dyDescent="0.3">
      <c r="A64039" t="s">
        <v>56</v>
      </c>
      <c r="B64039" t="s">
        <v>215</v>
      </c>
      <c r="C64039" t="s">
        <v>365</v>
      </c>
      <c r="D64039" t="s">
        <v>59</v>
      </c>
      <c r="E64039" t="s">
        <v>98</v>
      </c>
      <c r="F64039" t="s">
        <v>61</v>
      </c>
      <c r="G64039" t="s">
        <v>241</v>
      </c>
      <c r="H64039" t="s">
        <v>62</v>
      </c>
      <c r="I64039" t="s">
        <v>218</v>
      </c>
      <c r="J64039" t="s">
        <v>61</v>
      </c>
      <c r="K64039" t="s">
        <v>61</v>
      </c>
      <c r="L64039" t="s">
        <v>228</v>
      </c>
      <c r="M64039" t="s">
        <v>227</v>
      </c>
      <c r="N64039" t="s">
        <v>61</v>
      </c>
      <c r="O64039" t="s">
        <v>61</v>
      </c>
      <c r="P64039" t="s">
        <v>61</v>
      </c>
      <c r="Q64039" t="s">
        <v>61</v>
      </c>
      <c r="R64039" t="s">
        <v>61</v>
      </c>
      <c r="S64039" t="s">
        <v>61</v>
      </c>
      <c r="T64039" t="s">
        <v>61</v>
      </c>
      <c r="U64039" t="s">
        <v>61</v>
      </c>
      <c r="V64039" t="s">
        <v>61</v>
      </c>
      <c r="W64039" t="s">
        <v>61</v>
      </c>
      <c r="X64039" t="s">
        <v>61</v>
      </c>
      <c r="Y64039" t="s">
        <v>61</v>
      </c>
      <c r="Z64039" t="s">
        <v>61</v>
      </c>
      <c r="AA64039" t="s">
        <v>61</v>
      </c>
      <c r="AB64039" t="s">
        <v>61</v>
      </c>
      <c r="AC64039" t="s">
        <v>61</v>
      </c>
      <c r="AD64039" t="s">
        <v>61</v>
      </c>
      <c r="AE64039" t="s">
        <v>61</v>
      </c>
      <c r="AF64039" t="s">
        <v>61</v>
      </c>
      <c r="AG64039" t="s">
        <v>61</v>
      </c>
      <c r="AH64039" t="s">
        <v>61</v>
      </c>
      <c r="AI64039" t="s">
        <v>61</v>
      </c>
      <c r="AJ64039" t="s">
        <v>61</v>
      </c>
      <c r="AL64039" t="s">
        <v>245</v>
      </c>
      <c r="AN64039" t="s">
        <v>2679</v>
      </c>
      <c r="AO64039" t="s">
        <v>2680</v>
      </c>
      <c r="AP64039" t="s">
        <v>61</v>
      </c>
      <c r="AR64039" t="s">
        <v>223</v>
      </c>
      <c r="AS64039">
        <v>2023</v>
      </c>
      <c r="AT64039">
        <v>2022</v>
      </c>
      <c r="AU64039">
        <v>20093</v>
      </c>
      <c r="AV64039" t="s">
        <v>61</v>
      </c>
      <c r="AX64039" t="s">
        <v>369</v>
      </c>
      <c r="AY64039" t="s">
        <v>70</v>
      </c>
      <c r="AZ64039" t="s">
        <v>70</v>
      </c>
      <c r="BA64039" t="s">
        <v>70</v>
      </c>
      <c r="BB64039" t="s">
        <v>70</v>
      </c>
      <c r="BC64039" t="s">
        <v>70</v>
      </c>
      <c r="BD64039" t="s">
        <v>70</v>
      </c>
    </row>
    <row r="64040" spans="1:56" x14ac:dyDescent="0.3">
      <c r="A64040" t="s">
        <v>56</v>
      </c>
      <c r="B64040" t="s">
        <v>215</v>
      </c>
      <c r="C64040" t="s">
        <v>365</v>
      </c>
      <c r="D64040" t="s">
        <v>59</v>
      </c>
      <c r="E64040" t="s">
        <v>98</v>
      </c>
      <c r="F64040" t="s">
        <v>61</v>
      </c>
      <c r="G64040" t="s">
        <v>241</v>
      </c>
      <c r="H64040" t="s">
        <v>62</v>
      </c>
      <c r="I64040" t="s">
        <v>218</v>
      </c>
      <c r="J64040" t="s">
        <v>61</v>
      </c>
      <c r="K64040" t="s">
        <v>61</v>
      </c>
      <c r="L64040" t="s">
        <v>228</v>
      </c>
      <c r="M64040" t="s">
        <v>12</v>
      </c>
      <c r="N64040" t="s">
        <v>61</v>
      </c>
      <c r="O64040" t="s">
        <v>61</v>
      </c>
      <c r="P64040" t="s">
        <v>61</v>
      </c>
      <c r="Q64040" t="s">
        <v>61</v>
      </c>
      <c r="R64040" t="s">
        <v>61</v>
      </c>
      <c r="S64040" t="s">
        <v>61</v>
      </c>
      <c r="T64040" t="s">
        <v>61</v>
      </c>
      <c r="U64040" t="s">
        <v>61</v>
      </c>
      <c r="V64040" t="s">
        <v>61</v>
      </c>
      <c r="W64040" t="s">
        <v>61</v>
      </c>
      <c r="X64040" t="s">
        <v>61</v>
      </c>
      <c r="Y64040" t="s">
        <v>61</v>
      </c>
      <c r="Z64040" t="s">
        <v>61</v>
      </c>
      <c r="AA64040" t="s">
        <v>61</v>
      </c>
      <c r="AB64040" t="s">
        <v>61</v>
      </c>
      <c r="AC64040" t="s">
        <v>61</v>
      </c>
      <c r="AD64040" t="s">
        <v>61</v>
      </c>
      <c r="AE64040" t="s">
        <v>61</v>
      </c>
      <c r="AF64040" t="s">
        <v>61</v>
      </c>
      <c r="AG64040" t="s">
        <v>61</v>
      </c>
      <c r="AH64040" t="s">
        <v>61</v>
      </c>
      <c r="AI64040" t="s">
        <v>61</v>
      </c>
      <c r="AJ64040" t="s">
        <v>61</v>
      </c>
      <c r="AL64040" t="s">
        <v>245</v>
      </c>
      <c r="AN64040" t="s">
        <v>2679</v>
      </c>
      <c r="AO64040" t="s">
        <v>2680</v>
      </c>
      <c r="AP64040" t="s">
        <v>61</v>
      </c>
      <c r="AR64040" t="s">
        <v>223</v>
      </c>
      <c r="AS64040">
        <v>2023</v>
      </c>
      <c r="AT64040">
        <v>2022</v>
      </c>
      <c r="AU64040">
        <v>198</v>
      </c>
      <c r="AV64040" t="s">
        <v>61</v>
      </c>
      <c r="AX64040" t="s">
        <v>369</v>
      </c>
      <c r="AY64040" t="s">
        <v>70</v>
      </c>
      <c r="AZ64040" t="s">
        <v>70</v>
      </c>
      <c r="BA64040" t="s">
        <v>70</v>
      </c>
      <c r="BB64040" t="s">
        <v>70</v>
      </c>
      <c r="BC64040" t="s">
        <v>70</v>
      </c>
      <c r="BD64040" t="s">
        <v>70</v>
      </c>
    </row>
    <row r="64041" spans="1:56" x14ac:dyDescent="0.3">
      <c r="A64041" t="s">
        <v>56</v>
      </c>
      <c r="B64041" t="s">
        <v>215</v>
      </c>
      <c r="C64041" t="s">
        <v>365</v>
      </c>
      <c r="D64041" t="s">
        <v>59</v>
      </c>
      <c r="E64041" t="s">
        <v>98</v>
      </c>
      <c r="F64041" t="s">
        <v>61</v>
      </c>
      <c r="G64041" t="s">
        <v>241</v>
      </c>
      <c r="H64041" t="s">
        <v>62</v>
      </c>
      <c r="I64041" t="s">
        <v>218</v>
      </c>
      <c r="J64041" t="s">
        <v>61</v>
      </c>
      <c r="K64041" t="s">
        <v>229</v>
      </c>
      <c r="L64041" t="s">
        <v>61</v>
      </c>
      <c r="M64041" t="s">
        <v>61</v>
      </c>
      <c r="N64041" t="s">
        <v>61</v>
      </c>
      <c r="O64041" t="s">
        <v>61</v>
      </c>
      <c r="P64041" t="s">
        <v>61</v>
      </c>
      <c r="Q64041" t="s">
        <v>61</v>
      </c>
      <c r="R64041" t="s">
        <v>61</v>
      </c>
      <c r="S64041" t="s">
        <v>61</v>
      </c>
      <c r="T64041" t="s">
        <v>61</v>
      </c>
      <c r="U64041" t="s">
        <v>61</v>
      </c>
      <c r="V64041" t="s">
        <v>61</v>
      </c>
      <c r="W64041" t="s">
        <v>61</v>
      </c>
      <c r="X64041" t="s">
        <v>61</v>
      </c>
      <c r="Y64041" t="s">
        <v>61</v>
      </c>
      <c r="Z64041" t="s">
        <v>61</v>
      </c>
      <c r="AA64041" t="s">
        <v>61</v>
      </c>
      <c r="AB64041" t="s">
        <v>61</v>
      </c>
      <c r="AC64041" t="s">
        <v>61</v>
      </c>
      <c r="AD64041" t="s">
        <v>61</v>
      </c>
      <c r="AE64041" t="s">
        <v>61</v>
      </c>
      <c r="AF64041" t="s">
        <v>61</v>
      </c>
      <c r="AG64041" t="s">
        <v>61</v>
      </c>
      <c r="AH64041" t="s">
        <v>61</v>
      </c>
      <c r="AI64041" t="s">
        <v>61</v>
      </c>
      <c r="AJ64041" t="s">
        <v>61</v>
      </c>
      <c r="AL64041" t="s">
        <v>245</v>
      </c>
      <c r="AN64041" t="s">
        <v>2679</v>
      </c>
      <c r="AO64041" t="s">
        <v>2680</v>
      </c>
      <c r="AP64041" t="s">
        <v>61</v>
      </c>
      <c r="AR64041" t="s">
        <v>223</v>
      </c>
      <c r="AS64041">
        <v>2023</v>
      </c>
      <c r="AT64041">
        <v>2022</v>
      </c>
      <c r="AU64041">
        <v>7799</v>
      </c>
      <c r="AV64041" t="s">
        <v>61</v>
      </c>
      <c r="AX64041" t="s">
        <v>369</v>
      </c>
      <c r="AY64041" t="s">
        <v>70</v>
      </c>
      <c r="AZ64041" t="s">
        <v>70</v>
      </c>
      <c r="BA64041" t="s">
        <v>70</v>
      </c>
      <c r="BB64041" t="s">
        <v>70</v>
      </c>
      <c r="BC64041" t="s">
        <v>70</v>
      </c>
      <c r="BD64041" t="s">
        <v>70</v>
      </c>
    </row>
    <row r="64042" spans="1:56" x14ac:dyDescent="0.3">
      <c r="A64042" t="s">
        <v>56</v>
      </c>
      <c r="B64042" t="s">
        <v>215</v>
      </c>
      <c r="C64042" t="s">
        <v>365</v>
      </c>
      <c r="D64042" t="s">
        <v>59</v>
      </c>
      <c r="E64042" t="s">
        <v>98</v>
      </c>
      <c r="F64042" t="s">
        <v>61</v>
      </c>
      <c r="G64042" t="s">
        <v>241</v>
      </c>
      <c r="H64042" t="s">
        <v>71</v>
      </c>
      <c r="I64042" t="s">
        <v>230</v>
      </c>
      <c r="J64042" t="s">
        <v>61</v>
      </c>
      <c r="K64042" t="s">
        <v>219</v>
      </c>
      <c r="L64042" t="s">
        <v>61</v>
      </c>
      <c r="M64042" t="s">
        <v>61</v>
      </c>
      <c r="N64042" t="s">
        <v>61</v>
      </c>
      <c r="O64042" t="s">
        <v>61</v>
      </c>
      <c r="P64042" t="s">
        <v>61</v>
      </c>
      <c r="Q64042" t="s">
        <v>61</v>
      </c>
      <c r="R64042" t="s">
        <v>61</v>
      </c>
      <c r="S64042" t="s">
        <v>61</v>
      </c>
      <c r="T64042" t="s">
        <v>61</v>
      </c>
      <c r="U64042" t="s">
        <v>61</v>
      </c>
      <c r="V64042" t="s">
        <v>61</v>
      </c>
      <c r="W64042" t="s">
        <v>61</v>
      </c>
      <c r="X64042" t="s">
        <v>61</v>
      </c>
      <c r="Y64042" t="s">
        <v>61</v>
      </c>
      <c r="Z64042" t="s">
        <v>61</v>
      </c>
      <c r="AA64042" t="s">
        <v>61</v>
      </c>
      <c r="AB64042" t="s">
        <v>61</v>
      </c>
      <c r="AC64042" t="s">
        <v>61</v>
      </c>
      <c r="AD64042" t="s">
        <v>61</v>
      </c>
      <c r="AE64042" t="s">
        <v>61</v>
      </c>
      <c r="AF64042" t="s">
        <v>61</v>
      </c>
      <c r="AG64042" t="s">
        <v>61</v>
      </c>
      <c r="AH64042" t="s">
        <v>61</v>
      </c>
      <c r="AI64042" t="s">
        <v>61</v>
      </c>
      <c r="AJ64042" t="s">
        <v>61</v>
      </c>
      <c r="AL64042" t="s">
        <v>245</v>
      </c>
      <c r="AN64042" t="s">
        <v>2679</v>
      </c>
      <c r="AO64042" t="s">
        <v>2680</v>
      </c>
      <c r="AP64042" t="s">
        <v>61</v>
      </c>
      <c r="AR64042" t="s">
        <v>223</v>
      </c>
      <c r="AS64042">
        <v>2023</v>
      </c>
      <c r="AT64042">
        <v>2022</v>
      </c>
      <c r="AU64042">
        <v>1211</v>
      </c>
      <c r="AV64042" t="s">
        <v>61</v>
      </c>
      <c r="AX64042" t="s">
        <v>369</v>
      </c>
      <c r="AY64042" t="s">
        <v>70</v>
      </c>
      <c r="AZ64042" t="s">
        <v>70</v>
      </c>
      <c r="BA64042" t="s">
        <v>70</v>
      </c>
      <c r="BB64042" t="s">
        <v>70</v>
      </c>
      <c r="BC64042" t="s">
        <v>70</v>
      </c>
      <c r="BD64042" t="s">
        <v>70</v>
      </c>
    </row>
    <row r="64043" spans="1:56" x14ac:dyDescent="0.3">
      <c r="A64043" t="s">
        <v>56</v>
      </c>
      <c r="B64043" t="s">
        <v>215</v>
      </c>
      <c r="C64043" t="s">
        <v>365</v>
      </c>
      <c r="D64043" t="s">
        <v>59</v>
      </c>
      <c r="E64043" t="s">
        <v>98</v>
      </c>
      <c r="F64043" t="s">
        <v>61</v>
      </c>
      <c r="G64043" t="s">
        <v>241</v>
      </c>
      <c r="H64043" t="s">
        <v>71</v>
      </c>
      <c r="I64043" t="s">
        <v>230</v>
      </c>
      <c r="J64043" t="s">
        <v>61</v>
      </c>
      <c r="K64043" t="s">
        <v>61</v>
      </c>
      <c r="L64043" t="s">
        <v>226</v>
      </c>
      <c r="M64043" t="s">
        <v>227</v>
      </c>
      <c r="N64043" t="s">
        <v>61</v>
      </c>
      <c r="O64043" t="s">
        <v>61</v>
      </c>
      <c r="P64043" t="s">
        <v>61</v>
      </c>
      <c r="Q64043" t="s">
        <v>61</v>
      </c>
      <c r="R64043" t="s">
        <v>61</v>
      </c>
      <c r="S64043" t="s">
        <v>61</v>
      </c>
      <c r="T64043" t="s">
        <v>61</v>
      </c>
      <c r="U64043" t="s">
        <v>61</v>
      </c>
      <c r="V64043" t="s">
        <v>61</v>
      </c>
      <c r="W64043" t="s">
        <v>61</v>
      </c>
      <c r="X64043" t="s">
        <v>61</v>
      </c>
      <c r="Y64043" t="s">
        <v>61</v>
      </c>
      <c r="Z64043" t="s">
        <v>61</v>
      </c>
      <c r="AA64043" t="s">
        <v>61</v>
      </c>
      <c r="AB64043" t="s">
        <v>61</v>
      </c>
      <c r="AC64043" t="s">
        <v>61</v>
      </c>
      <c r="AD64043" t="s">
        <v>61</v>
      </c>
      <c r="AE64043" t="s">
        <v>61</v>
      </c>
      <c r="AF64043" t="s">
        <v>61</v>
      </c>
      <c r="AG64043" t="s">
        <v>61</v>
      </c>
      <c r="AH64043" t="s">
        <v>61</v>
      </c>
      <c r="AI64043" t="s">
        <v>61</v>
      </c>
      <c r="AJ64043" t="s">
        <v>61</v>
      </c>
      <c r="AL64043" t="s">
        <v>245</v>
      </c>
      <c r="AN64043" t="s">
        <v>2679</v>
      </c>
      <c r="AO64043" t="s">
        <v>2680</v>
      </c>
      <c r="AP64043" t="s">
        <v>61</v>
      </c>
      <c r="AR64043" t="s">
        <v>223</v>
      </c>
      <c r="AS64043">
        <v>2023</v>
      </c>
      <c r="AT64043">
        <v>2022</v>
      </c>
      <c r="AU64043">
        <v>1452</v>
      </c>
      <c r="AV64043" t="s">
        <v>61</v>
      </c>
      <c r="AX64043" t="s">
        <v>369</v>
      </c>
      <c r="AY64043" t="s">
        <v>70</v>
      </c>
      <c r="AZ64043" t="s">
        <v>70</v>
      </c>
      <c r="BA64043" t="s">
        <v>70</v>
      </c>
      <c r="BB64043" t="s">
        <v>70</v>
      </c>
      <c r="BC64043" t="s">
        <v>70</v>
      </c>
      <c r="BD64043" t="s">
        <v>70</v>
      </c>
    </row>
    <row r="64044" spans="1:56" x14ac:dyDescent="0.3">
      <c r="A64044" t="s">
        <v>56</v>
      </c>
      <c r="B64044" t="s">
        <v>215</v>
      </c>
      <c r="C64044" t="s">
        <v>365</v>
      </c>
      <c r="D64044" t="s">
        <v>59</v>
      </c>
      <c r="E64044" t="s">
        <v>98</v>
      </c>
      <c r="F64044" t="s">
        <v>61</v>
      </c>
      <c r="G64044" t="s">
        <v>241</v>
      </c>
      <c r="H64044" t="s">
        <v>71</v>
      </c>
      <c r="I64044" t="s">
        <v>230</v>
      </c>
      <c r="J64044" t="s">
        <v>61</v>
      </c>
      <c r="K64044" t="s">
        <v>229</v>
      </c>
      <c r="L64044" t="s">
        <v>61</v>
      </c>
      <c r="M64044" t="s">
        <v>61</v>
      </c>
      <c r="N64044" t="s">
        <v>61</v>
      </c>
      <c r="O64044" t="s">
        <v>61</v>
      </c>
      <c r="P64044" t="s">
        <v>61</v>
      </c>
      <c r="Q64044" t="s">
        <v>61</v>
      </c>
      <c r="R64044" t="s">
        <v>61</v>
      </c>
      <c r="S64044" t="s">
        <v>61</v>
      </c>
      <c r="T64044" t="s">
        <v>61</v>
      </c>
      <c r="U64044" t="s">
        <v>61</v>
      </c>
      <c r="V64044" t="s">
        <v>61</v>
      </c>
      <c r="W64044" t="s">
        <v>61</v>
      </c>
      <c r="X64044" t="s">
        <v>61</v>
      </c>
      <c r="Y64044" t="s">
        <v>61</v>
      </c>
      <c r="Z64044" t="s">
        <v>61</v>
      </c>
      <c r="AA64044" t="s">
        <v>61</v>
      </c>
      <c r="AB64044" t="s">
        <v>61</v>
      </c>
      <c r="AC64044" t="s">
        <v>61</v>
      </c>
      <c r="AD64044" t="s">
        <v>61</v>
      </c>
      <c r="AE64044" t="s">
        <v>61</v>
      </c>
      <c r="AF64044" t="s">
        <v>61</v>
      </c>
      <c r="AG64044" t="s">
        <v>61</v>
      </c>
      <c r="AH64044" t="s">
        <v>61</v>
      </c>
      <c r="AI64044" t="s">
        <v>61</v>
      </c>
      <c r="AJ64044" t="s">
        <v>61</v>
      </c>
      <c r="AL64044" t="s">
        <v>245</v>
      </c>
      <c r="AN64044" t="s">
        <v>2679</v>
      </c>
      <c r="AO64044" t="s">
        <v>2680</v>
      </c>
      <c r="AP64044" t="s">
        <v>61</v>
      </c>
      <c r="AR64044" t="s">
        <v>223</v>
      </c>
      <c r="AS64044">
        <v>2023</v>
      </c>
      <c r="AT64044">
        <v>2022</v>
      </c>
      <c r="AU64044">
        <v>241</v>
      </c>
      <c r="AV64044" t="s">
        <v>61</v>
      </c>
      <c r="AX64044" t="s">
        <v>369</v>
      </c>
      <c r="AY64044" t="s">
        <v>70</v>
      </c>
      <c r="AZ64044" t="s">
        <v>70</v>
      </c>
      <c r="BA64044" t="s">
        <v>70</v>
      </c>
      <c r="BB64044" t="s">
        <v>70</v>
      </c>
      <c r="BC64044" t="s">
        <v>70</v>
      </c>
      <c r="BD64044" t="s">
        <v>70</v>
      </c>
    </row>
    <row r="64045" spans="1:56" x14ac:dyDescent="0.3">
      <c r="A64045" t="s">
        <v>56</v>
      </c>
      <c r="B64045" t="s">
        <v>215</v>
      </c>
      <c r="C64045" t="s">
        <v>365</v>
      </c>
      <c r="D64045" t="s">
        <v>59</v>
      </c>
      <c r="E64045" t="s">
        <v>98</v>
      </c>
      <c r="F64045" t="s">
        <v>61</v>
      </c>
      <c r="G64045" t="s">
        <v>241</v>
      </c>
      <c r="H64045" t="s">
        <v>71</v>
      </c>
      <c r="I64045" t="s">
        <v>231</v>
      </c>
      <c r="J64045" t="s">
        <v>61</v>
      </c>
      <c r="K64045" t="s">
        <v>219</v>
      </c>
      <c r="L64045" t="s">
        <v>61</v>
      </c>
      <c r="M64045" t="s">
        <v>61</v>
      </c>
      <c r="N64045" t="s">
        <v>61</v>
      </c>
      <c r="O64045" t="s">
        <v>61</v>
      </c>
      <c r="P64045" t="s">
        <v>61</v>
      </c>
      <c r="Q64045" t="s">
        <v>61</v>
      </c>
      <c r="R64045" t="s">
        <v>61</v>
      </c>
      <c r="S64045" t="s">
        <v>61</v>
      </c>
      <c r="T64045" t="s">
        <v>61</v>
      </c>
      <c r="U64045" t="s">
        <v>61</v>
      </c>
      <c r="V64045" t="s">
        <v>61</v>
      </c>
      <c r="W64045" t="s">
        <v>61</v>
      </c>
      <c r="X64045" t="s">
        <v>61</v>
      </c>
      <c r="Y64045" t="s">
        <v>61</v>
      </c>
      <c r="Z64045" t="s">
        <v>61</v>
      </c>
      <c r="AA64045" t="s">
        <v>61</v>
      </c>
      <c r="AB64045" t="s">
        <v>61</v>
      </c>
      <c r="AC64045" t="s">
        <v>61</v>
      </c>
      <c r="AD64045" t="s">
        <v>61</v>
      </c>
      <c r="AE64045" t="s">
        <v>61</v>
      </c>
      <c r="AF64045" t="s">
        <v>61</v>
      </c>
      <c r="AG64045" t="s">
        <v>61</v>
      </c>
      <c r="AH64045" t="s">
        <v>61</v>
      </c>
      <c r="AI64045" t="s">
        <v>61</v>
      </c>
      <c r="AJ64045" t="s">
        <v>61</v>
      </c>
      <c r="AL64045" t="s">
        <v>245</v>
      </c>
      <c r="AN64045" t="s">
        <v>2679</v>
      </c>
      <c r="AO64045" t="s">
        <v>2680</v>
      </c>
      <c r="AP64045" t="s">
        <v>61</v>
      </c>
      <c r="AR64045" t="s">
        <v>223</v>
      </c>
      <c r="AS64045">
        <v>2023</v>
      </c>
      <c r="AT64045">
        <v>2022</v>
      </c>
      <c r="AU64045">
        <v>1806</v>
      </c>
      <c r="AV64045" t="s">
        <v>61</v>
      </c>
      <c r="AX64045" t="s">
        <v>369</v>
      </c>
      <c r="AY64045" t="s">
        <v>70</v>
      </c>
      <c r="AZ64045" t="s">
        <v>70</v>
      </c>
      <c r="BA64045" t="s">
        <v>70</v>
      </c>
      <c r="BB64045" t="s">
        <v>70</v>
      </c>
      <c r="BC64045" t="s">
        <v>70</v>
      </c>
      <c r="BD64045" t="s">
        <v>70</v>
      </c>
    </row>
    <row r="64046" spans="1:56" x14ac:dyDescent="0.3">
      <c r="A64046" t="s">
        <v>56</v>
      </c>
      <c r="B64046" t="s">
        <v>215</v>
      </c>
      <c r="C64046" t="s">
        <v>365</v>
      </c>
      <c r="D64046" t="s">
        <v>59</v>
      </c>
      <c r="E64046" t="s">
        <v>98</v>
      </c>
      <c r="F64046" t="s">
        <v>61</v>
      </c>
      <c r="G64046" t="s">
        <v>241</v>
      </c>
      <c r="H64046" t="s">
        <v>71</v>
      </c>
      <c r="I64046" t="s">
        <v>231</v>
      </c>
      <c r="J64046" t="s">
        <v>61</v>
      </c>
      <c r="K64046" t="s">
        <v>61</v>
      </c>
      <c r="L64046" t="s">
        <v>226</v>
      </c>
      <c r="M64046" t="s">
        <v>227</v>
      </c>
      <c r="N64046" t="s">
        <v>61</v>
      </c>
      <c r="O64046" t="s">
        <v>61</v>
      </c>
      <c r="P64046" t="s">
        <v>61</v>
      </c>
      <c r="Q64046" t="s">
        <v>61</v>
      </c>
      <c r="R64046" t="s">
        <v>61</v>
      </c>
      <c r="S64046" t="s">
        <v>61</v>
      </c>
      <c r="T64046" t="s">
        <v>61</v>
      </c>
      <c r="U64046" t="s">
        <v>61</v>
      </c>
      <c r="V64046" t="s">
        <v>61</v>
      </c>
      <c r="W64046" t="s">
        <v>61</v>
      </c>
      <c r="X64046" t="s">
        <v>61</v>
      </c>
      <c r="Y64046" t="s">
        <v>61</v>
      </c>
      <c r="Z64046" t="s">
        <v>61</v>
      </c>
      <c r="AA64046" t="s">
        <v>61</v>
      </c>
      <c r="AB64046" t="s">
        <v>61</v>
      </c>
      <c r="AC64046" t="s">
        <v>61</v>
      </c>
      <c r="AD64046" t="s">
        <v>61</v>
      </c>
      <c r="AE64046" t="s">
        <v>61</v>
      </c>
      <c r="AF64046" t="s">
        <v>61</v>
      </c>
      <c r="AG64046" t="s">
        <v>61</v>
      </c>
      <c r="AH64046" t="s">
        <v>61</v>
      </c>
      <c r="AI64046" t="s">
        <v>61</v>
      </c>
      <c r="AJ64046" t="s">
        <v>61</v>
      </c>
      <c r="AL64046" t="s">
        <v>245</v>
      </c>
      <c r="AN64046" t="s">
        <v>2679</v>
      </c>
      <c r="AO64046" t="s">
        <v>2680</v>
      </c>
      <c r="AP64046" t="s">
        <v>61</v>
      </c>
      <c r="AR64046" t="s">
        <v>223</v>
      </c>
      <c r="AS64046">
        <v>2023</v>
      </c>
      <c r="AT64046">
        <v>2022</v>
      </c>
      <c r="AU64046">
        <v>2166</v>
      </c>
      <c r="AV64046" t="s">
        <v>61</v>
      </c>
      <c r="AX64046" t="s">
        <v>369</v>
      </c>
      <c r="AY64046" t="s">
        <v>70</v>
      </c>
      <c r="AZ64046" t="s">
        <v>70</v>
      </c>
      <c r="BA64046" t="s">
        <v>70</v>
      </c>
      <c r="BB64046" t="s">
        <v>70</v>
      </c>
      <c r="BC64046" t="s">
        <v>70</v>
      </c>
      <c r="BD64046" t="s">
        <v>70</v>
      </c>
    </row>
    <row r="64047" spans="1:56" x14ac:dyDescent="0.3">
      <c r="A64047" t="s">
        <v>56</v>
      </c>
      <c r="B64047" t="s">
        <v>215</v>
      </c>
      <c r="C64047" t="s">
        <v>365</v>
      </c>
      <c r="D64047" t="s">
        <v>59</v>
      </c>
      <c r="E64047" t="s">
        <v>98</v>
      </c>
      <c r="F64047" t="s">
        <v>61</v>
      </c>
      <c r="G64047" t="s">
        <v>241</v>
      </c>
      <c r="H64047" t="s">
        <v>71</v>
      </c>
      <c r="I64047" t="s">
        <v>231</v>
      </c>
      <c r="J64047" t="s">
        <v>61</v>
      </c>
      <c r="K64047" t="s">
        <v>229</v>
      </c>
      <c r="L64047" t="s">
        <v>61</v>
      </c>
      <c r="M64047" t="s">
        <v>61</v>
      </c>
      <c r="N64047" t="s">
        <v>61</v>
      </c>
      <c r="O64047" t="s">
        <v>61</v>
      </c>
      <c r="P64047" t="s">
        <v>61</v>
      </c>
      <c r="Q64047" t="s">
        <v>61</v>
      </c>
      <c r="R64047" t="s">
        <v>61</v>
      </c>
      <c r="S64047" t="s">
        <v>61</v>
      </c>
      <c r="T64047" t="s">
        <v>61</v>
      </c>
      <c r="U64047" t="s">
        <v>61</v>
      </c>
      <c r="V64047" t="s">
        <v>61</v>
      </c>
      <c r="W64047" t="s">
        <v>61</v>
      </c>
      <c r="X64047" t="s">
        <v>61</v>
      </c>
      <c r="Y64047" t="s">
        <v>61</v>
      </c>
      <c r="Z64047" t="s">
        <v>61</v>
      </c>
      <c r="AA64047" t="s">
        <v>61</v>
      </c>
      <c r="AB64047" t="s">
        <v>61</v>
      </c>
      <c r="AC64047" t="s">
        <v>61</v>
      </c>
      <c r="AD64047" t="s">
        <v>61</v>
      </c>
      <c r="AE64047" t="s">
        <v>61</v>
      </c>
      <c r="AF64047" t="s">
        <v>61</v>
      </c>
      <c r="AG64047" t="s">
        <v>61</v>
      </c>
      <c r="AH64047" t="s">
        <v>61</v>
      </c>
      <c r="AI64047" t="s">
        <v>61</v>
      </c>
      <c r="AJ64047" t="s">
        <v>61</v>
      </c>
      <c r="AL64047" t="s">
        <v>245</v>
      </c>
      <c r="AN64047" t="s">
        <v>2679</v>
      </c>
      <c r="AO64047" t="s">
        <v>2680</v>
      </c>
      <c r="AP64047" t="s">
        <v>61</v>
      </c>
      <c r="AR64047" t="s">
        <v>223</v>
      </c>
      <c r="AS64047">
        <v>2023</v>
      </c>
      <c r="AT64047">
        <v>2022</v>
      </c>
      <c r="AU64047">
        <v>360</v>
      </c>
      <c r="AV64047" t="s">
        <v>61</v>
      </c>
      <c r="AX64047" t="s">
        <v>369</v>
      </c>
      <c r="AY64047" t="s">
        <v>70</v>
      </c>
      <c r="AZ64047" t="s">
        <v>70</v>
      </c>
      <c r="BA64047" t="s">
        <v>70</v>
      </c>
      <c r="BB64047" t="s">
        <v>70</v>
      </c>
      <c r="BC64047" t="s">
        <v>70</v>
      </c>
      <c r="BD64047" t="s">
        <v>70</v>
      </c>
    </row>
    <row r="64048" spans="1:56" x14ac:dyDescent="0.3">
      <c r="A64048" t="s">
        <v>56</v>
      </c>
      <c r="B64048" t="s">
        <v>215</v>
      </c>
      <c r="C64048" t="s">
        <v>365</v>
      </c>
      <c r="D64048" t="s">
        <v>59</v>
      </c>
      <c r="E64048" t="s">
        <v>98</v>
      </c>
      <c r="F64048" t="s">
        <v>61</v>
      </c>
      <c r="G64048" t="s">
        <v>241</v>
      </c>
      <c r="H64048" t="s">
        <v>71</v>
      </c>
      <c r="I64048" t="s">
        <v>232</v>
      </c>
      <c r="J64048" t="s">
        <v>61</v>
      </c>
      <c r="K64048" t="s">
        <v>219</v>
      </c>
      <c r="L64048" t="s">
        <v>61</v>
      </c>
      <c r="M64048" t="s">
        <v>61</v>
      </c>
      <c r="N64048" t="s">
        <v>61</v>
      </c>
      <c r="O64048" t="s">
        <v>61</v>
      </c>
      <c r="P64048" t="s">
        <v>61</v>
      </c>
      <c r="Q64048" t="s">
        <v>61</v>
      </c>
      <c r="R64048" t="s">
        <v>61</v>
      </c>
      <c r="S64048" t="s">
        <v>61</v>
      </c>
      <c r="T64048" t="s">
        <v>61</v>
      </c>
      <c r="U64048" t="s">
        <v>61</v>
      </c>
      <c r="V64048" t="s">
        <v>61</v>
      </c>
      <c r="W64048" t="s">
        <v>61</v>
      </c>
      <c r="X64048" t="s">
        <v>61</v>
      </c>
      <c r="Y64048" t="s">
        <v>61</v>
      </c>
      <c r="Z64048" t="s">
        <v>61</v>
      </c>
      <c r="AA64048" t="s">
        <v>61</v>
      </c>
      <c r="AB64048" t="s">
        <v>61</v>
      </c>
      <c r="AC64048" t="s">
        <v>61</v>
      </c>
      <c r="AD64048" t="s">
        <v>61</v>
      </c>
      <c r="AE64048" t="s">
        <v>61</v>
      </c>
      <c r="AF64048" t="s">
        <v>61</v>
      </c>
      <c r="AG64048" t="s">
        <v>61</v>
      </c>
      <c r="AH64048" t="s">
        <v>61</v>
      </c>
      <c r="AI64048" t="s">
        <v>61</v>
      </c>
      <c r="AJ64048" t="s">
        <v>61</v>
      </c>
      <c r="AL64048" t="s">
        <v>245</v>
      </c>
      <c r="AN64048" t="s">
        <v>2679</v>
      </c>
      <c r="AO64048" t="s">
        <v>2680</v>
      </c>
      <c r="AP64048" t="s">
        <v>61</v>
      </c>
      <c r="AR64048" t="s">
        <v>223</v>
      </c>
      <c r="AS64048">
        <v>2023</v>
      </c>
      <c r="AT64048">
        <v>2022</v>
      </c>
      <c r="AU64048">
        <v>1565</v>
      </c>
      <c r="AV64048" t="s">
        <v>61</v>
      </c>
      <c r="AX64048" t="s">
        <v>369</v>
      </c>
      <c r="AY64048" t="s">
        <v>70</v>
      </c>
      <c r="AZ64048" t="s">
        <v>70</v>
      </c>
      <c r="BA64048" t="s">
        <v>70</v>
      </c>
      <c r="BB64048" t="s">
        <v>70</v>
      </c>
      <c r="BC64048" t="s">
        <v>70</v>
      </c>
      <c r="BD64048" t="s">
        <v>70</v>
      </c>
    </row>
    <row r="64049" spans="1:56" x14ac:dyDescent="0.3">
      <c r="A64049" t="s">
        <v>56</v>
      </c>
      <c r="B64049" t="s">
        <v>215</v>
      </c>
      <c r="C64049" t="s">
        <v>365</v>
      </c>
      <c r="D64049" t="s">
        <v>59</v>
      </c>
      <c r="E64049" t="s">
        <v>98</v>
      </c>
      <c r="F64049" t="s">
        <v>61</v>
      </c>
      <c r="G64049" t="s">
        <v>241</v>
      </c>
      <c r="H64049" t="s">
        <v>71</v>
      </c>
      <c r="I64049" t="s">
        <v>232</v>
      </c>
      <c r="J64049" t="s">
        <v>61</v>
      </c>
      <c r="K64049" t="s">
        <v>61</v>
      </c>
      <c r="L64049" t="s">
        <v>226</v>
      </c>
      <c r="M64049" t="s">
        <v>227</v>
      </c>
      <c r="N64049" t="s">
        <v>61</v>
      </c>
      <c r="O64049" t="s">
        <v>61</v>
      </c>
      <c r="P64049" t="s">
        <v>61</v>
      </c>
      <c r="Q64049" t="s">
        <v>61</v>
      </c>
      <c r="R64049" t="s">
        <v>61</v>
      </c>
      <c r="S64049" t="s">
        <v>61</v>
      </c>
      <c r="T64049" t="s">
        <v>61</v>
      </c>
      <c r="U64049" t="s">
        <v>61</v>
      </c>
      <c r="V64049" t="s">
        <v>61</v>
      </c>
      <c r="W64049" t="s">
        <v>61</v>
      </c>
      <c r="X64049" t="s">
        <v>61</v>
      </c>
      <c r="Y64049" t="s">
        <v>61</v>
      </c>
      <c r="Z64049" t="s">
        <v>61</v>
      </c>
      <c r="AA64049" t="s">
        <v>61</v>
      </c>
      <c r="AB64049" t="s">
        <v>61</v>
      </c>
      <c r="AC64049" t="s">
        <v>61</v>
      </c>
      <c r="AD64049" t="s">
        <v>61</v>
      </c>
      <c r="AE64049" t="s">
        <v>61</v>
      </c>
      <c r="AF64049" t="s">
        <v>61</v>
      </c>
      <c r="AG64049" t="s">
        <v>61</v>
      </c>
      <c r="AH64049" t="s">
        <v>61</v>
      </c>
      <c r="AI64049" t="s">
        <v>61</v>
      </c>
      <c r="AJ64049" t="s">
        <v>61</v>
      </c>
      <c r="AL64049" t="s">
        <v>245</v>
      </c>
      <c r="AN64049" t="s">
        <v>2679</v>
      </c>
      <c r="AO64049" t="s">
        <v>2680</v>
      </c>
      <c r="AP64049" t="s">
        <v>61</v>
      </c>
      <c r="AR64049" t="s">
        <v>223</v>
      </c>
      <c r="AS64049">
        <v>2023</v>
      </c>
      <c r="AT64049">
        <v>2022</v>
      </c>
      <c r="AU64049">
        <v>1877</v>
      </c>
      <c r="AV64049" t="s">
        <v>61</v>
      </c>
      <c r="AX64049" t="s">
        <v>369</v>
      </c>
      <c r="AY64049" t="s">
        <v>70</v>
      </c>
      <c r="AZ64049" t="s">
        <v>70</v>
      </c>
      <c r="BA64049" t="s">
        <v>70</v>
      </c>
      <c r="BB64049" t="s">
        <v>70</v>
      </c>
      <c r="BC64049" t="s">
        <v>70</v>
      </c>
      <c r="BD64049" t="s">
        <v>70</v>
      </c>
    </row>
    <row r="64050" spans="1:56" x14ac:dyDescent="0.3">
      <c r="A64050" t="s">
        <v>56</v>
      </c>
      <c r="B64050" t="s">
        <v>215</v>
      </c>
      <c r="C64050" t="s">
        <v>365</v>
      </c>
      <c r="D64050" t="s">
        <v>59</v>
      </c>
      <c r="E64050" t="s">
        <v>98</v>
      </c>
      <c r="F64050" t="s">
        <v>61</v>
      </c>
      <c r="G64050" t="s">
        <v>241</v>
      </c>
      <c r="H64050" t="s">
        <v>71</v>
      </c>
      <c r="I64050" t="s">
        <v>232</v>
      </c>
      <c r="J64050" t="s">
        <v>61</v>
      </c>
      <c r="K64050" t="s">
        <v>229</v>
      </c>
      <c r="L64050" t="s">
        <v>61</v>
      </c>
      <c r="M64050" t="s">
        <v>61</v>
      </c>
      <c r="N64050" t="s">
        <v>61</v>
      </c>
      <c r="O64050" t="s">
        <v>61</v>
      </c>
      <c r="P64050" t="s">
        <v>61</v>
      </c>
      <c r="Q64050" t="s">
        <v>61</v>
      </c>
      <c r="R64050" t="s">
        <v>61</v>
      </c>
      <c r="S64050" t="s">
        <v>61</v>
      </c>
      <c r="T64050" t="s">
        <v>61</v>
      </c>
      <c r="U64050" t="s">
        <v>61</v>
      </c>
      <c r="V64050" t="s">
        <v>61</v>
      </c>
      <c r="W64050" t="s">
        <v>61</v>
      </c>
      <c r="X64050" t="s">
        <v>61</v>
      </c>
      <c r="Y64050" t="s">
        <v>61</v>
      </c>
      <c r="Z64050" t="s">
        <v>61</v>
      </c>
      <c r="AA64050" t="s">
        <v>61</v>
      </c>
      <c r="AB64050" t="s">
        <v>61</v>
      </c>
      <c r="AC64050" t="s">
        <v>61</v>
      </c>
      <c r="AD64050" t="s">
        <v>61</v>
      </c>
      <c r="AE64050" t="s">
        <v>61</v>
      </c>
      <c r="AF64050" t="s">
        <v>61</v>
      </c>
      <c r="AG64050" t="s">
        <v>61</v>
      </c>
      <c r="AH64050" t="s">
        <v>61</v>
      </c>
      <c r="AI64050" t="s">
        <v>61</v>
      </c>
      <c r="AJ64050" t="s">
        <v>61</v>
      </c>
      <c r="AL64050" t="s">
        <v>245</v>
      </c>
      <c r="AN64050" t="s">
        <v>2679</v>
      </c>
      <c r="AO64050" t="s">
        <v>2680</v>
      </c>
      <c r="AP64050" t="s">
        <v>61</v>
      </c>
      <c r="AR64050" t="s">
        <v>223</v>
      </c>
      <c r="AS64050">
        <v>2023</v>
      </c>
      <c r="AT64050">
        <v>2022</v>
      </c>
      <c r="AU64050">
        <v>312</v>
      </c>
      <c r="AV64050" t="s">
        <v>61</v>
      </c>
      <c r="AX64050" t="s">
        <v>369</v>
      </c>
      <c r="AY64050" t="s">
        <v>70</v>
      </c>
      <c r="AZ64050" t="s">
        <v>70</v>
      </c>
      <c r="BA64050" t="s">
        <v>70</v>
      </c>
      <c r="BB64050" t="s">
        <v>70</v>
      </c>
      <c r="BC64050" t="s">
        <v>70</v>
      </c>
      <c r="BD64050" t="s">
        <v>70</v>
      </c>
    </row>
    <row r="64051" spans="1:56" x14ac:dyDescent="0.3">
      <c r="A64051" t="s">
        <v>56</v>
      </c>
      <c r="B64051" t="s">
        <v>215</v>
      </c>
      <c r="C64051" t="s">
        <v>365</v>
      </c>
      <c r="D64051" t="s">
        <v>59</v>
      </c>
      <c r="E64051" t="s">
        <v>98</v>
      </c>
      <c r="F64051" t="s">
        <v>61</v>
      </c>
      <c r="G64051" t="s">
        <v>241</v>
      </c>
      <c r="H64051" t="s">
        <v>62</v>
      </c>
      <c r="I64051" t="s">
        <v>233</v>
      </c>
      <c r="J64051" t="s">
        <v>61</v>
      </c>
      <c r="K64051" t="s">
        <v>219</v>
      </c>
      <c r="L64051" t="s">
        <v>61</v>
      </c>
      <c r="M64051" t="s">
        <v>61</v>
      </c>
      <c r="N64051" t="s">
        <v>61</v>
      </c>
      <c r="O64051" t="s">
        <v>61</v>
      </c>
      <c r="P64051" t="s">
        <v>61</v>
      </c>
      <c r="Q64051" t="s">
        <v>61</v>
      </c>
      <c r="R64051" t="s">
        <v>61</v>
      </c>
      <c r="S64051" t="s">
        <v>61</v>
      </c>
      <c r="T64051" t="s">
        <v>61</v>
      </c>
      <c r="U64051" t="s">
        <v>61</v>
      </c>
      <c r="V64051" t="s">
        <v>61</v>
      </c>
      <c r="W64051" t="s">
        <v>61</v>
      </c>
      <c r="X64051" t="s">
        <v>61</v>
      </c>
      <c r="Y64051" t="s">
        <v>61</v>
      </c>
      <c r="Z64051" t="s">
        <v>61</v>
      </c>
      <c r="AA64051" t="s">
        <v>61</v>
      </c>
      <c r="AB64051" t="s">
        <v>61</v>
      </c>
      <c r="AC64051" t="s">
        <v>61</v>
      </c>
      <c r="AD64051" t="s">
        <v>61</v>
      </c>
      <c r="AE64051" t="s">
        <v>61</v>
      </c>
      <c r="AF64051" t="s">
        <v>61</v>
      </c>
      <c r="AG64051" t="s">
        <v>61</v>
      </c>
      <c r="AH64051" t="s">
        <v>61</v>
      </c>
      <c r="AI64051" t="s">
        <v>61</v>
      </c>
      <c r="AJ64051" t="s">
        <v>61</v>
      </c>
      <c r="AL64051" t="s">
        <v>245</v>
      </c>
      <c r="AN64051" t="s">
        <v>2679</v>
      </c>
      <c r="AO64051" t="s">
        <v>2680</v>
      </c>
      <c r="AP64051" t="s">
        <v>61</v>
      </c>
      <c r="AR64051" t="s">
        <v>223</v>
      </c>
      <c r="AS64051">
        <v>2023</v>
      </c>
      <c r="AT64051">
        <v>2022</v>
      </c>
      <c r="AU64051">
        <v>409898</v>
      </c>
      <c r="AV64051" t="s">
        <v>61</v>
      </c>
      <c r="AX64051" t="s">
        <v>369</v>
      </c>
      <c r="AY64051" t="s">
        <v>70</v>
      </c>
      <c r="AZ64051" t="s">
        <v>70</v>
      </c>
      <c r="BA64051" t="s">
        <v>70</v>
      </c>
      <c r="BB64051" t="s">
        <v>70</v>
      </c>
      <c r="BC64051" t="s">
        <v>70</v>
      </c>
      <c r="BD64051" t="s">
        <v>70</v>
      </c>
    </row>
    <row r="64052" spans="1:56" x14ac:dyDescent="0.3">
      <c r="A64052" t="s">
        <v>56</v>
      </c>
      <c r="B64052" t="s">
        <v>215</v>
      </c>
      <c r="C64052" t="s">
        <v>365</v>
      </c>
      <c r="D64052" t="s">
        <v>59</v>
      </c>
      <c r="E64052" t="s">
        <v>98</v>
      </c>
      <c r="F64052" t="s">
        <v>61</v>
      </c>
      <c r="G64052" t="s">
        <v>241</v>
      </c>
      <c r="H64052" t="s">
        <v>62</v>
      </c>
      <c r="I64052" t="s">
        <v>233</v>
      </c>
      <c r="J64052" t="s">
        <v>61</v>
      </c>
      <c r="K64052" t="s">
        <v>225</v>
      </c>
      <c r="L64052" t="s">
        <v>61</v>
      </c>
      <c r="M64052" t="s">
        <v>61</v>
      </c>
      <c r="N64052" t="s">
        <v>61</v>
      </c>
      <c r="O64052" t="s">
        <v>61</v>
      </c>
      <c r="P64052" t="s">
        <v>61</v>
      </c>
      <c r="Q64052" t="s">
        <v>61</v>
      </c>
      <c r="R64052" t="s">
        <v>61</v>
      </c>
      <c r="S64052" t="s">
        <v>61</v>
      </c>
      <c r="T64052" t="s">
        <v>61</v>
      </c>
      <c r="U64052" t="s">
        <v>61</v>
      </c>
      <c r="V64052" t="s">
        <v>61</v>
      </c>
      <c r="W64052" t="s">
        <v>61</v>
      </c>
      <c r="X64052" t="s">
        <v>61</v>
      </c>
      <c r="Y64052" t="s">
        <v>61</v>
      </c>
      <c r="Z64052" t="s">
        <v>61</v>
      </c>
      <c r="AA64052" t="s">
        <v>61</v>
      </c>
      <c r="AB64052" t="s">
        <v>61</v>
      </c>
      <c r="AC64052" t="s">
        <v>61</v>
      </c>
      <c r="AD64052" t="s">
        <v>61</v>
      </c>
      <c r="AE64052" t="s">
        <v>61</v>
      </c>
      <c r="AF64052" t="s">
        <v>61</v>
      </c>
      <c r="AG64052" t="s">
        <v>61</v>
      </c>
      <c r="AH64052" t="s">
        <v>61</v>
      </c>
      <c r="AI64052" t="s">
        <v>61</v>
      </c>
      <c r="AJ64052" t="s">
        <v>61</v>
      </c>
      <c r="AL64052" t="s">
        <v>245</v>
      </c>
      <c r="AN64052" t="s">
        <v>2679</v>
      </c>
      <c r="AO64052" t="s">
        <v>2680</v>
      </c>
      <c r="AP64052" t="s">
        <v>61</v>
      </c>
      <c r="AR64052" t="s">
        <v>223</v>
      </c>
      <c r="AS64052">
        <v>2023</v>
      </c>
      <c r="AT64052">
        <v>2022</v>
      </c>
      <c r="AU64052">
        <v>2217</v>
      </c>
      <c r="AV64052" t="s">
        <v>61</v>
      </c>
      <c r="AX64052" t="s">
        <v>369</v>
      </c>
      <c r="AY64052" t="s">
        <v>70</v>
      </c>
      <c r="AZ64052" t="s">
        <v>70</v>
      </c>
      <c r="BA64052" t="s">
        <v>70</v>
      </c>
      <c r="BB64052" t="s">
        <v>70</v>
      </c>
      <c r="BC64052" t="s">
        <v>70</v>
      </c>
      <c r="BD64052" t="s">
        <v>70</v>
      </c>
    </row>
    <row r="64053" spans="1:56" x14ac:dyDescent="0.3">
      <c r="A64053" t="s">
        <v>56</v>
      </c>
      <c r="B64053" t="s">
        <v>215</v>
      </c>
      <c r="C64053" t="s">
        <v>365</v>
      </c>
      <c r="D64053" t="s">
        <v>59</v>
      </c>
      <c r="E64053" t="s">
        <v>98</v>
      </c>
      <c r="F64053" t="s">
        <v>61</v>
      </c>
      <c r="G64053" t="s">
        <v>241</v>
      </c>
      <c r="H64053" t="s">
        <v>62</v>
      </c>
      <c r="I64053" t="s">
        <v>233</v>
      </c>
      <c r="J64053" t="s">
        <v>61</v>
      </c>
      <c r="K64053" t="s">
        <v>61</v>
      </c>
      <c r="L64053" t="s">
        <v>226</v>
      </c>
      <c r="M64053" t="s">
        <v>227</v>
      </c>
      <c r="N64053" t="s">
        <v>61</v>
      </c>
      <c r="O64053" t="s">
        <v>61</v>
      </c>
      <c r="P64053" t="s">
        <v>61</v>
      </c>
      <c r="Q64053" t="s">
        <v>61</v>
      </c>
      <c r="R64053" t="s">
        <v>61</v>
      </c>
      <c r="S64053" t="s">
        <v>61</v>
      </c>
      <c r="T64053" t="s">
        <v>61</v>
      </c>
      <c r="U64053" t="s">
        <v>61</v>
      </c>
      <c r="V64053" t="s">
        <v>61</v>
      </c>
      <c r="W64053" t="s">
        <v>61</v>
      </c>
      <c r="X64053" t="s">
        <v>61</v>
      </c>
      <c r="Y64053" t="s">
        <v>61</v>
      </c>
      <c r="Z64053" t="s">
        <v>61</v>
      </c>
      <c r="AA64053" t="s">
        <v>61</v>
      </c>
      <c r="AB64053" t="s">
        <v>61</v>
      </c>
      <c r="AC64053" t="s">
        <v>61</v>
      </c>
      <c r="AD64053" t="s">
        <v>61</v>
      </c>
      <c r="AE64053" t="s">
        <v>61</v>
      </c>
      <c r="AF64053" t="s">
        <v>61</v>
      </c>
      <c r="AG64053" t="s">
        <v>61</v>
      </c>
      <c r="AH64053" t="s">
        <v>61</v>
      </c>
      <c r="AI64053" t="s">
        <v>61</v>
      </c>
      <c r="AJ64053" t="s">
        <v>61</v>
      </c>
      <c r="AL64053" t="s">
        <v>245</v>
      </c>
      <c r="AN64053" t="s">
        <v>2679</v>
      </c>
      <c r="AO64053" t="s">
        <v>2680</v>
      </c>
      <c r="AP64053" t="s">
        <v>61</v>
      </c>
      <c r="AR64053" t="s">
        <v>223</v>
      </c>
      <c r="AS64053">
        <v>2023</v>
      </c>
      <c r="AT64053">
        <v>2022</v>
      </c>
      <c r="AU64053">
        <v>323804</v>
      </c>
      <c r="AV64053" t="s">
        <v>61</v>
      </c>
      <c r="AX64053" t="s">
        <v>369</v>
      </c>
      <c r="AY64053" t="s">
        <v>70</v>
      </c>
      <c r="AZ64053" t="s">
        <v>70</v>
      </c>
      <c r="BA64053" t="s">
        <v>70</v>
      </c>
      <c r="BB64053" t="s">
        <v>70</v>
      </c>
      <c r="BC64053" t="s">
        <v>70</v>
      </c>
      <c r="BD64053" t="s">
        <v>70</v>
      </c>
    </row>
    <row r="64054" spans="1:56" x14ac:dyDescent="0.3">
      <c r="A64054" t="s">
        <v>56</v>
      </c>
      <c r="B64054" t="s">
        <v>215</v>
      </c>
      <c r="C64054" t="s">
        <v>365</v>
      </c>
      <c r="D64054" t="s">
        <v>59</v>
      </c>
      <c r="E64054" t="s">
        <v>98</v>
      </c>
      <c r="F64054" t="s">
        <v>61</v>
      </c>
      <c r="G64054" t="s">
        <v>241</v>
      </c>
      <c r="H64054" t="s">
        <v>62</v>
      </c>
      <c r="I64054" t="s">
        <v>233</v>
      </c>
      <c r="J64054" t="s">
        <v>61</v>
      </c>
      <c r="K64054" t="s">
        <v>61</v>
      </c>
      <c r="L64054" t="s">
        <v>228</v>
      </c>
      <c r="M64054" t="s">
        <v>227</v>
      </c>
      <c r="N64054" t="s">
        <v>61</v>
      </c>
      <c r="O64054" t="s">
        <v>61</v>
      </c>
      <c r="P64054" t="s">
        <v>61</v>
      </c>
      <c r="Q64054" t="s">
        <v>61</v>
      </c>
      <c r="R64054" t="s">
        <v>61</v>
      </c>
      <c r="S64054" t="s">
        <v>61</v>
      </c>
      <c r="T64054" t="s">
        <v>61</v>
      </c>
      <c r="U64054" t="s">
        <v>61</v>
      </c>
      <c r="V64054" t="s">
        <v>61</v>
      </c>
      <c r="W64054" t="s">
        <v>61</v>
      </c>
      <c r="X64054" t="s">
        <v>61</v>
      </c>
      <c r="Y64054" t="s">
        <v>61</v>
      </c>
      <c r="Z64054" t="s">
        <v>61</v>
      </c>
      <c r="AA64054" t="s">
        <v>61</v>
      </c>
      <c r="AB64054" t="s">
        <v>61</v>
      </c>
      <c r="AC64054" t="s">
        <v>61</v>
      </c>
      <c r="AD64054" t="s">
        <v>61</v>
      </c>
      <c r="AE64054" t="s">
        <v>61</v>
      </c>
      <c r="AF64054" t="s">
        <v>61</v>
      </c>
      <c r="AG64054" t="s">
        <v>61</v>
      </c>
      <c r="AH64054" t="s">
        <v>61</v>
      </c>
      <c r="AI64054" t="s">
        <v>61</v>
      </c>
      <c r="AJ64054" t="s">
        <v>61</v>
      </c>
      <c r="AL64054" t="s">
        <v>245</v>
      </c>
      <c r="AN64054" t="s">
        <v>2679</v>
      </c>
      <c r="AO64054" t="s">
        <v>2680</v>
      </c>
      <c r="AP64054" t="s">
        <v>61</v>
      </c>
      <c r="AR64054" t="s">
        <v>223</v>
      </c>
      <c r="AS64054">
        <v>2023</v>
      </c>
      <c r="AT64054">
        <v>2022</v>
      </c>
      <c r="AU64054">
        <v>142044</v>
      </c>
      <c r="AV64054" t="s">
        <v>61</v>
      </c>
      <c r="AX64054" t="s">
        <v>369</v>
      </c>
      <c r="AY64054" t="s">
        <v>70</v>
      </c>
      <c r="AZ64054" t="s">
        <v>70</v>
      </c>
      <c r="BA64054" t="s">
        <v>70</v>
      </c>
      <c r="BB64054" t="s">
        <v>70</v>
      </c>
      <c r="BC64054" t="s">
        <v>70</v>
      </c>
      <c r="BD64054" t="s">
        <v>70</v>
      </c>
    </row>
    <row r="64055" spans="1:56" x14ac:dyDescent="0.3">
      <c r="A64055" t="s">
        <v>56</v>
      </c>
      <c r="B64055" t="s">
        <v>215</v>
      </c>
      <c r="C64055" t="s">
        <v>365</v>
      </c>
      <c r="D64055" t="s">
        <v>59</v>
      </c>
      <c r="E64055" t="s">
        <v>98</v>
      </c>
      <c r="F64055" t="s">
        <v>61</v>
      </c>
      <c r="G64055" t="s">
        <v>241</v>
      </c>
      <c r="H64055" t="s">
        <v>62</v>
      </c>
      <c r="I64055" t="s">
        <v>233</v>
      </c>
      <c r="J64055" t="s">
        <v>61</v>
      </c>
      <c r="K64055" t="s">
        <v>61</v>
      </c>
      <c r="L64055" t="s">
        <v>228</v>
      </c>
      <c r="M64055" t="s">
        <v>12</v>
      </c>
      <c r="N64055" t="s">
        <v>61</v>
      </c>
      <c r="O64055" t="s">
        <v>61</v>
      </c>
      <c r="P64055" t="s">
        <v>61</v>
      </c>
      <c r="Q64055" t="s">
        <v>61</v>
      </c>
      <c r="R64055" t="s">
        <v>61</v>
      </c>
      <c r="S64055" t="s">
        <v>61</v>
      </c>
      <c r="T64055" t="s">
        <v>61</v>
      </c>
      <c r="U64055" t="s">
        <v>61</v>
      </c>
      <c r="V64055" t="s">
        <v>61</v>
      </c>
      <c r="W64055" t="s">
        <v>61</v>
      </c>
      <c r="X64055" t="s">
        <v>61</v>
      </c>
      <c r="Y64055" t="s">
        <v>61</v>
      </c>
      <c r="Z64055" t="s">
        <v>61</v>
      </c>
      <c r="AA64055" t="s">
        <v>61</v>
      </c>
      <c r="AB64055" t="s">
        <v>61</v>
      </c>
      <c r="AC64055" t="s">
        <v>61</v>
      </c>
      <c r="AD64055" t="s">
        <v>61</v>
      </c>
      <c r="AE64055" t="s">
        <v>61</v>
      </c>
      <c r="AF64055" t="s">
        <v>61</v>
      </c>
      <c r="AG64055" t="s">
        <v>61</v>
      </c>
      <c r="AH64055" t="s">
        <v>61</v>
      </c>
      <c r="AI64055" t="s">
        <v>61</v>
      </c>
      <c r="AJ64055" t="s">
        <v>61</v>
      </c>
      <c r="AL64055" t="s">
        <v>245</v>
      </c>
      <c r="AN64055" t="s">
        <v>2679</v>
      </c>
      <c r="AO64055" t="s">
        <v>2680</v>
      </c>
      <c r="AP64055" t="s">
        <v>61</v>
      </c>
      <c r="AR64055" t="s">
        <v>223</v>
      </c>
      <c r="AS64055">
        <v>2023</v>
      </c>
      <c r="AT64055">
        <v>2022</v>
      </c>
      <c r="AU64055">
        <v>1402</v>
      </c>
      <c r="AV64055" t="s">
        <v>61</v>
      </c>
      <c r="AX64055" t="s">
        <v>369</v>
      </c>
      <c r="AY64055" t="s">
        <v>70</v>
      </c>
      <c r="AZ64055" t="s">
        <v>70</v>
      </c>
      <c r="BA64055" t="s">
        <v>70</v>
      </c>
      <c r="BB64055" t="s">
        <v>70</v>
      </c>
      <c r="BC64055" t="s">
        <v>70</v>
      </c>
      <c r="BD64055" t="s">
        <v>70</v>
      </c>
    </row>
    <row r="64056" spans="1:56" x14ac:dyDescent="0.3">
      <c r="A64056" t="s">
        <v>56</v>
      </c>
      <c r="B64056" t="s">
        <v>215</v>
      </c>
      <c r="C64056" t="s">
        <v>365</v>
      </c>
      <c r="D64056" t="s">
        <v>59</v>
      </c>
      <c r="E64056" t="s">
        <v>98</v>
      </c>
      <c r="F64056" t="s">
        <v>61</v>
      </c>
      <c r="G64056" t="s">
        <v>241</v>
      </c>
      <c r="H64056" t="s">
        <v>62</v>
      </c>
      <c r="I64056" t="s">
        <v>233</v>
      </c>
      <c r="J64056" t="s">
        <v>61</v>
      </c>
      <c r="K64056" t="s">
        <v>229</v>
      </c>
      <c r="L64056" t="s">
        <v>61</v>
      </c>
      <c r="M64056" t="s">
        <v>61</v>
      </c>
      <c r="N64056" t="s">
        <v>61</v>
      </c>
      <c r="O64056" t="s">
        <v>61</v>
      </c>
      <c r="P64056" t="s">
        <v>61</v>
      </c>
      <c r="Q64056" t="s">
        <v>61</v>
      </c>
      <c r="R64056" t="s">
        <v>61</v>
      </c>
      <c r="S64056" t="s">
        <v>61</v>
      </c>
      <c r="T64056" t="s">
        <v>61</v>
      </c>
      <c r="U64056" t="s">
        <v>61</v>
      </c>
      <c r="V64056" t="s">
        <v>61</v>
      </c>
      <c r="W64056" t="s">
        <v>61</v>
      </c>
      <c r="X64056" t="s">
        <v>61</v>
      </c>
      <c r="Y64056" t="s">
        <v>61</v>
      </c>
      <c r="Z64056" t="s">
        <v>61</v>
      </c>
      <c r="AA64056" t="s">
        <v>61</v>
      </c>
      <c r="AB64056" t="s">
        <v>61</v>
      </c>
      <c r="AC64056" t="s">
        <v>61</v>
      </c>
      <c r="AD64056" t="s">
        <v>61</v>
      </c>
      <c r="AE64056" t="s">
        <v>61</v>
      </c>
      <c r="AF64056" t="s">
        <v>61</v>
      </c>
      <c r="AG64056" t="s">
        <v>61</v>
      </c>
      <c r="AH64056" t="s">
        <v>61</v>
      </c>
      <c r="AI64056" t="s">
        <v>61</v>
      </c>
      <c r="AJ64056" t="s">
        <v>61</v>
      </c>
      <c r="AL64056" t="s">
        <v>245</v>
      </c>
      <c r="AN64056" t="s">
        <v>2679</v>
      </c>
      <c r="AO64056" t="s">
        <v>2680</v>
      </c>
      <c r="AP64056" t="s">
        <v>61</v>
      </c>
      <c r="AR64056" t="s">
        <v>223</v>
      </c>
      <c r="AS64056">
        <v>2023</v>
      </c>
      <c r="AT64056">
        <v>2022</v>
      </c>
      <c r="AU64056">
        <v>55136</v>
      </c>
      <c r="AV64056" t="s">
        <v>61</v>
      </c>
      <c r="AX64056" t="s">
        <v>369</v>
      </c>
      <c r="AY64056" t="s">
        <v>70</v>
      </c>
      <c r="AZ64056" t="s">
        <v>70</v>
      </c>
      <c r="BA64056" t="s">
        <v>70</v>
      </c>
      <c r="BB64056" t="s">
        <v>70</v>
      </c>
      <c r="BC64056" t="s">
        <v>70</v>
      </c>
      <c r="BD64056" t="s">
        <v>70</v>
      </c>
    </row>
    <row r="64057" spans="1:56" x14ac:dyDescent="0.3">
      <c r="A64057" t="s">
        <v>56</v>
      </c>
      <c r="B64057" t="s">
        <v>215</v>
      </c>
      <c r="C64057" t="s">
        <v>365</v>
      </c>
      <c r="D64057" t="s">
        <v>59</v>
      </c>
      <c r="E64057" t="s">
        <v>98</v>
      </c>
      <c r="F64057" t="s">
        <v>61</v>
      </c>
      <c r="G64057" t="s">
        <v>241</v>
      </c>
      <c r="H64057" t="s">
        <v>71</v>
      </c>
      <c r="I64057" t="s">
        <v>234</v>
      </c>
      <c r="J64057" t="s">
        <v>61</v>
      </c>
      <c r="K64057" t="s">
        <v>219</v>
      </c>
      <c r="L64057" t="s">
        <v>61</v>
      </c>
      <c r="M64057" t="s">
        <v>61</v>
      </c>
      <c r="N64057" t="s">
        <v>61</v>
      </c>
      <c r="O64057" t="s">
        <v>61</v>
      </c>
      <c r="P64057" t="s">
        <v>61</v>
      </c>
      <c r="Q64057" t="s">
        <v>61</v>
      </c>
      <c r="R64057" t="s">
        <v>61</v>
      </c>
      <c r="S64057" t="s">
        <v>61</v>
      </c>
      <c r="T64057" t="s">
        <v>61</v>
      </c>
      <c r="U64057" t="s">
        <v>61</v>
      </c>
      <c r="V64057" t="s">
        <v>61</v>
      </c>
      <c r="W64057" t="s">
        <v>61</v>
      </c>
      <c r="X64057" t="s">
        <v>61</v>
      </c>
      <c r="Y64057" t="s">
        <v>61</v>
      </c>
      <c r="Z64057" t="s">
        <v>61</v>
      </c>
      <c r="AA64057" t="s">
        <v>61</v>
      </c>
      <c r="AB64057" t="s">
        <v>61</v>
      </c>
      <c r="AC64057" t="s">
        <v>61</v>
      </c>
      <c r="AD64057" t="s">
        <v>61</v>
      </c>
      <c r="AE64057" t="s">
        <v>61</v>
      </c>
      <c r="AF64057" t="s">
        <v>61</v>
      </c>
      <c r="AG64057" t="s">
        <v>61</v>
      </c>
      <c r="AH64057" t="s">
        <v>61</v>
      </c>
      <c r="AI64057" t="s">
        <v>61</v>
      </c>
      <c r="AJ64057" t="s">
        <v>61</v>
      </c>
      <c r="AL64057" t="s">
        <v>245</v>
      </c>
      <c r="AN64057" t="s">
        <v>2679</v>
      </c>
      <c r="AO64057" t="s">
        <v>2680</v>
      </c>
      <c r="AP64057" t="s">
        <v>61</v>
      </c>
      <c r="AR64057" t="s">
        <v>223</v>
      </c>
      <c r="AS64057">
        <v>2023</v>
      </c>
      <c r="AT64057">
        <v>2022</v>
      </c>
      <c r="AU64057">
        <v>27797</v>
      </c>
      <c r="AV64057" t="s">
        <v>61</v>
      </c>
      <c r="AX64057" t="s">
        <v>369</v>
      </c>
      <c r="AY64057" t="s">
        <v>70</v>
      </c>
      <c r="AZ64057" t="s">
        <v>70</v>
      </c>
      <c r="BA64057" t="s">
        <v>70</v>
      </c>
      <c r="BB64057" t="s">
        <v>70</v>
      </c>
      <c r="BC64057" t="s">
        <v>70</v>
      </c>
      <c r="BD64057" t="s">
        <v>70</v>
      </c>
    </row>
    <row r="64058" spans="1:56" x14ac:dyDescent="0.3">
      <c r="A64058" t="s">
        <v>56</v>
      </c>
      <c r="B64058" t="s">
        <v>215</v>
      </c>
      <c r="C64058" t="s">
        <v>365</v>
      </c>
      <c r="D64058" t="s">
        <v>59</v>
      </c>
      <c r="E64058" t="s">
        <v>98</v>
      </c>
      <c r="F64058" t="s">
        <v>61</v>
      </c>
      <c r="G64058" t="s">
        <v>241</v>
      </c>
      <c r="H64058" t="s">
        <v>71</v>
      </c>
      <c r="I64058" t="s">
        <v>234</v>
      </c>
      <c r="J64058" t="s">
        <v>61</v>
      </c>
      <c r="K64058" t="s">
        <v>61</v>
      </c>
      <c r="L64058" t="s">
        <v>226</v>
      </c>
      <c r="M64058" t="s">
        <v>227</v>
      </c>
      <c r="N64058" t="s">
        <v>61</v>
      </c>
      <c r="O64058" t="s">
        <v>61</v>
      </c>
      <c r="P64058" t="s">
        <v>61</v>
      </c>
      <c r="Q64058" t="s">
        <v>61</v>
      </c>
      <c r="R64058" t="s">
        <v>61</v>
      </c>
      <c r="S64058" t="s">
        <v>61</v>
      </c>
      <c r="T64058" t="s">
        <v>61</v>
      </c>
      <c r="U64058" t="s">
        <v>61</v>
      </c>
      <c r="V64058" t="s">
        <v>61</v>
      </c>
      <c r="W64058" t="s">
        <v>61</v>
      </c>
      <c r="X64058" t="s">
        <v>61</v>
      </c>
      <c r="Y64058" t="s">
        <v>61</v>
      </c>
      <c r="Z64058" t="s">
        <v>61</v>
      </c>
      <c r="AA64058" t="s">
        <v>61</v>
      </c>
      <c r="AB64058" t="s">
        <v>61</v>
      </c>
      <c r="AC64058" t="s">
        <v>61</v>
      </c>
      <c r="AD64058" t="s">
        <v>61</v>
      </c>
      <c r="AE64058" t="s">
        <v>61</v>
      </c>
      <c r="AF64058" t="s">
        <v>61</v>
      </c>
      <c r="AG64058" t="s">
        <v>61</v>
      </c>
      <c r="AH64058" t="s">
        <v>61</v>
      </c>
      <c r="AI64058" t="s">
        <v>61</v>
      </c>
      <c r="AJ64058" t="s">
        <v>61</v>
      </c>
      <c r="AL64058" t="s">
        <v>245</v>
      </c>
      <c r="AN64058" t="s">
        <v>2679</v>
      </c>
      <c r="AO64058" t="s">
        <v>2680</v>
      </c>
      <c r="AP64058" t="s">
        <v>61</v>
      </c>
      <c r="AR64058" t="s">
        <v>223</v>
      </c>
      <c r="AS64058">
        <v>2023</v>
      </c>
      <c r="AT64058">
        <v>2022</v>
      </c>
      <c r="AU64058">
        <v>31006</v>
      </c>
      <c r="AV64058" t="s">
        <v>61</v>
      </c>
      <c r="AX64058" t="s">
        <v>369</v>
      </c>
      <c r="AY64058" t="s">
        <v>70</v>
      </c>
      <c r="AZ64058" t="s">
        <v>70</v>
      </c>
      <c r="BA64058" t="s">
        <v>70</v>
      </c>
      <c r="BB64058" t="s">
        <v>70</v>
      </c>
      <c r="BC64058" t="s">
        <v>70</v>
      </c>
      <c r="BD64058" t="s">
        <v>70</v>
      </c>
    </row>
    <row r="64059" spans="1:56" x14ac:dyDescent="0.3">
      <c r="A64059" t="s">
        <v>56</v>
      </c>
      <c r="B64059" t="s">
        <v>215</v>
      </c>
      <c r="C64059" t="s">
        <v>365</v>
      </c>
      <c r="D64059" t="s">
        <v>59</v>
      </c>
      <c r="E64059" t="s">
        <v>98</v>
      </c>
      <c r="F64059" t="s">
        <v>61</v>
      </c>
      <c r="G64059" t="s">
        <v>241</v>
      </c>
      <c r="H64059" t="s">
        <v>71</v>
      </c>
      <c r="I64059" t="s">
        <v>234</v>
      </c>
      <c r="J64059" t="s">
        <v>61</v>
      </c>
      <c r="K64059" t="s">
        <v>229</v>
      </c>
      <c r="L64059" t="s">
        <v>61</v>
      </c>
      <c r="M64059" t="s">
        <v>61</v>
      </c>
      <c r="N64059" t="s">
        <v>61</v>
      </c>
      <c r="O64059" t="s">
        <v>61</v>
      </c>
      <c r="P64059" t="s">
        <v>61</v>
      </c>
      <c r="Q64059" t="s">
        <v>61</v>
      </c>
      <c r="R64059" t="s">
        <v>61</v>
      </c>
      <c r="S64059" t="s">
        <v>61</v>
      </c>
      <c r="T64059" t="s">
        <v>61</v>
      </c>
      <c r="U64059" t="s">
        <v>61</v>
      </c>
      <c r="V64059" t="s">
        <v>61</v>
      </c>
      <c r="W64059" t="s">
        <v>61</v>
      </c>
      <c r="X64059" t="s">
        <v>61</v>
      </c>
      <c r="Y64059" t="s">
        <v>61</v>
      </c>
      <c r="Z64059" t="s">
        <v>61</v>
      </c>
      <c r="AA64059" t="s">
        <v>61</v>
      </c>
      <c r="AB64059" t="s">
        <v>61</v>
      </c>
      <c r="AC64059" t="s">
        <v>61</v>
      </c>
      <c r="AD64059" t="s">
        <v>61</v>
      </c>
      <c r="AE64059" t="s">
        <v>61</v>
      </c>
      <c r="AF64059" t="s">
        <v>61</v>
      </c>
      <c r="AG64059" t="s">
        <v>61</v>
      </c>
      <c r="AH64059" t="s">
        <v>61</v>
      </c>
      <c r="AI64059" t="s">
        <v>61</v>
      </c>
      <c r="AJ64059" t="s">
        <v>61</v>
      </c>
      <c r="AL64059" t="s">
        <v>245</v>
      </c>
      <c r="AN64059" t="s">
        <v>2679</v>
      </c>
      <c r="AO64059" t="s">
        <v>2680</v>
      </c>
      <c r="AP64059" t="s">
        <v>61</v>
      </c>
      <c r="AR64059" t="s">
        <v>223</v>
      </c>
      <c r="AS64059">
        <v>2023</v>
      </c>
      <c r="AT64059">
        <v>2022</v>
      </c>
      <c r="AU64059">
        <v>3209</v>
      </c>
      <c r="AV64059" t="s">
        <v>61</v>
      </c>
      <c r="AX64059" t="s">
        <v>369</v>
      </c>
      <c r="AY64059" t="s">
        <v>70</v>
      </c>
      <c r="AZ64059" t="s">
        <v>70</v>
      </c>
      <c r="BA64059" t="s">
        <v>70</v>
      </c>
      <c r="BB64059" t="s">
        <v>70</v>
      </c>
      <c r="BC64059" t="s">
        <v>70</v>
      </c>
      <c r="BD64059" t="s">
        <v>70</v>
      </c>
    </row>
    <row r="64060" spans="1:56" x14ac:dyDescent="0.3">
      <c r="A64060" t="s">
        <v>56</v>
      </c>
      <c r="B64060" t="s">
        <v>215</v>
      </c>
      <c r="C64060" t="s">
        <v>365</v>
      </c>
      <c r="D64060" t="s">
        <v>59</v>
      </c>
      <c r="E64060" t="s">
        <v>98</v>
      </c>
      <c r="F64060" t="s">
        <v>61</v>
      </c>
      <c r="G64060" t="s">
        <v>241</v>
      </c>
      <c r="H64060" t="s">
        <v>71</v>
      </c>
      <c r="I64060" t="s">
        <v>235</v>
      </c>
      <c r="J64060" t="s">
        <v>61</v>
      </c>
      <c r="K64060" t="s">
        <v>219</v>
      </c>
      <c r="L64060" t="s">
        <v>61</v>
      </c>
      <c r="M64060" t="s">
        <v>61</v>
      </c>
      <c r="N64060" t="s">
        <v>61</v>
      </c>
      <c r="O64060" t="s">
        <v>61</v>
      </c>
      <c r="P64060" t="s">
        <v>61</v>
      </c>
      <c r="Q64060" t="s">
        <v>61</v>
      </c>
      <c r="R64060" t="s">
        <v>61</v>
      </c>
      <c r="S64060" t="s">
        <v>61</v>
      </c>
      <c r="T64060" t="s">
        <v>61</v>
      </c>
      <c r="U64060" t="s">
        <v>61</v>
      </c>
      <c r="V64060" t="s">
        <v>61</v>
      </c>
      <c r="W64060" t="s">
        <v>61</v>
      </c>
      <c r="X64060" t="s">
        <v>61</v>
      </c>
      <c r="Y64060" t="s">
        <v>61</v>
      </c>
      <c r="Z64060" t="s">
        <v>61</v>
      </c>
      <c r="AA64060" t="s">
        <v>61</v>
      </c>
      <c r="AB64060" t="s">
        <v>61</v>
      </c>
      <c r="AC64060" t="s">
        <v>61</v>
      </c>
      <c r="AD64060" t="s">
        <v>61</v>
      </c>
      <c r="AE64060" t="s">
        <v>61</v>
      </c>
      <c r="AF64060" t="s">
        <v>61</v>
      </c>
      <c r="AG64060" t="s">
        <v>61</v>
      </c>
      <c r="AH64060" t="s">
        <v>61</v>
      </c>
      <c r="AI64060" t="s">
        <v>61</v>
      </c>
      <c r="AJ64060" t="s">
        <v>61</v>
      </c>
      <c r="AL64060" t="s">
        <v>245</v>
      </c>
      <c r="AN64060" t="s">
        <v>2679</v>
      </c>
      <c r="AO64060" t="s">
        <v>2680</v>
      </c>
      <c r="AP64060" t="s">
        <v>61</v>
      </c>
      <c r="AR64060" t="s">
        <v>223</v>
      </c>
      <c r="AS64060">
        <v>2023</v>
      </c>
      <c r="AT64060">
        <v>2022</v>
      </c>
      <c r="AU64060">
        <v>113</v>
      </c>
      <c r="AV64060" t="s">
        <v>61</v>
      </c>
      <c r="AX64060" t="s">
        <v>369</v>
      </c>
      <c r="AY64060" t="s">
        <v>70</v>
      </c>
      <c r="AZ64060" t="s">
        <v>70</v>
      </c>
      <c r="BA64060" t="s">
        <v>70</v>
      </c>
      <c r="BB64060" t="s">
        <v>70</v>
      </c>
      <c r="BC64060" t="s">
        <v>70</v>
      </c>
      <c r="BD64060" t="s">
        <v>70</v>
      </c>
    </row>
    <row r="64061" spans="1:56" x14ac:dyDescent="0.3">
      <c r="A64061" t="s">
        <v>56</v>
      </c>
      <c r="B64061" t="s">
        <v>215</v>
      </c>
      <c r="C64061" t="s">
        <v>365</v>
      </c>
      <c r="D64061" t="s">
        <v>59</v>
      </c>
      <c r="E64061" t="s">
        <v>98</v>
      </c>
      <c r="F64061" t="s">
        <v>61</v>
      </c>
      <c r="G64061" t="s">
        <v>241</v>
      </c>
      <c r="H64061" t="s">
        <v>71</v>
      </c>
      <c r="I64061" t="s">
        <v>235</v>
      </c>
      <c r="J64061" t="s">
        <v>61</v>
      </c>
      <c r="K64061" t="s">
        <v>61</v>
      </c>
      <c r="L64061" t="s">
        <v>226</v>
      </c>
      <c r="M64061" t="s">
        <v>227</v>
      </c>
      <c r="N64061" t="s">
        <v>61</v>
      </c>
      <c r="O64061" t="s">
        <v>61</v>
      </c>
      <c r="P64061" t="s">
        <v>61</v>
      </c>
      <c r="Q64061" t="s">
        <v>61</v>
      </c>
      <c r="R64061" t="s">
        <v>61</v>
      </c>
      <c r="S64061" t="s">
        <v>61</v>
      </c>
      <c r="T64061" t="s">
        <v>61</v>
      </c>
      <c r="U64061" t="s">
        <v>61</v>
      </c>
      <c r="V64061" t="s">
        <v>61</v>
      </c>
      <c r="W64061" t="s">
        <v>61</v>
      </c>
      <c r="X64061" t="s">
        <v>61</v>
      </c>
      <c r="Y64061" t="s">
        <v>61</v>
      </c>
      <c r="Z64061" t="s">
        <v>61</v>
      </c>
      <c r="AA64061" t="s">
        <v>61</v>
      </c>
      <c r="AB64061" t="s">
        <v>61</v>
      </c>
      <c r="AC64061" t="s">
        <v>61</v>
      </c>
      <c r="AD64061" t="s">
        <v>61</v>
      </c>
      <c r="AE64061" t="s">
        <v>61</v>
      </c>
      <c r="AF64061" t="s">
        <v>61</v>
      </c>
      <c r="AG64061" t="s">
        <v>61</v>
      </c>
      <c r="AH64061" t="s">
        <v>61</v>
      </c>
      <c r="AI64061" t="s">
        <v>61</v>
      </c>
      <c r="AJ64061" t="s">
        <v>61</v>
      </c>
      <c r="AL64061" t="s">
        <v>245</v>
      </c>
      <c r="AN64061" t="s">
        <v>2679</v>
      </c>
      <c r="AO64061" t="s">
        <v>2680</v>
      </c>
      <c r="AP64061" t="s">
        <v>61</v>
      </c>
      <c r="AR64061" t="s">
        <v>223</v>
      </c>
      <c r="AS64061">
        <v>2023</v>
      </c>
      <c r="AT64061">
        <v>2022</v>
      </c>
      <c r="AU64061">
        <v>135</v>
      </c>
      <c r="AV64061" t="s">
        <v>61</v>
      </c>
      <c r="AX64061" t="s">
        <v>369</v>
      </c>
      <c r="AY64061" t="s">
        <v>70</v>
      </c>
      <c r="AZ64061" t="s">
        <v>70</v>
      </c>
      <c r="BA64061" t="s">
        <v>70</v>
      </c>
      <c r="BB64061" t="s">
        <v>70</v>
      </c>
      <c r="BC64061" t="s">
        <v>70</v>
      </c>
      <c r="BD64061" t="s">
        <v>70</v>
      </c>
    </row>
    <row r="64062" spans="1:56" x14ac:dyDescent="0.3">
      <c r="A64062" t="s">
        <v>56</v>
      </c>
      <c r="B64062" t="s">
        <v>215</v>
      </c>
      <c r="C64062" t="s">
        <v>365</v>
      </c>
      <c r="D64062" t="s">
        <v>59</v>
      </c>
      <c r="E64062" t="s">
        <v>98</v>
      </c>
      <c r="F64062" t="s">
        <v>61</v>
      </c>
      <c r="G64062" t="s">
        <v>241</v>
      </c>
      <c r="H64062" t="s">
        <v>71</v>
      </c>
      <c r="I64062" t="s">
        <v>235</v>
      </c>
      <c r="J64062" t="s">
        <v>61</v>
      </c>
      <c r="K64062" t="s">
        <v>229</v>
      </c>
      <c r="L64062" t="s">
        <v>61</v>
      </c>
      <c r="M64062" t="s">
        <v>61</v>
      </c>
      <c r="N64062" t="s">
        <v>61</v>
      </c>
      <c r="O64062" t="s">
        <v>61</v>
      </c>
      <c r="P64062" t="s">
        <v>61</v>
      </c>
      <c r="Q64062" t="s">
        <v>61</v>
      </c>
      <c r="R64062" t="s">
        <v>61</v>
      </c>
      <c r="S64062" t="s">
        <v>61</v>
      </c>
      <c r="T64062" t="s">
        <v>61</v>
      </c>
      <c r="U64062" t="s">
        <v>61</v>
      </c>
      <c r="V64062" t="s">
        <v>61</v>
      </c>
      <c r="W64062" t="s">
        <v>61</v>
      </c>
      <c r="X64062" t="s">
        <v>61</v>
      </c>
      <c r="Y64062" t="s">
        <v>61</v>
      </c>
      <c r="Z64062" t="s">
        <v>61</v>
      </c>
      <c r="AA64062" t="s">
        <v>61</v>
      </c>
      <c r="AB64062" t="s">
        <v>61</v>
      </c>
      <c r="AC64062" t="s">
        <v>61</v>
      </c>
      <c r="AD64062" t="s">
        <v>61</v>
      </c>
      <c r="AE64062" t="s">
        <v>61</v>
      </c>
      <c r="AF64062" t="s">
        <v>61</v>
      </c>
      <c r="AG64062" t="s">
        <v>61</v>
      </c>
      <c r="AH64062" t="s">
        <v>61</v>
      </c>
      <c r="AI64062" t="s">
        <v>61</v>
      </c>
      <c r="AJ64062" t="s">
        <v>61</v>
      </c>
      <c r="AL64062" t="s">
        <v>245</v>
      </c>
      <c r="AN64062" t="s">
        <v>2679</v>
      </c>
      <c r="AO64062" t="s">
        <v>2680</v>
      </c>
      <c r="AP64062" t="s">
        <v>61</v>
      </c>
      <c r="AR64062" t="s">
        <v>223</v>
      </c>
      <c r="AS64062">
        <v>2023</v>
      </c>
      <c r="AT64062">
        <v>2022</v>
      </c>
      <c r="AU64062">
        <v>22</v>
      </c>
      <c r="AV64062" t="s">
        <v>61</v>
      </c>
      <c r="AX64062" t="s">
        <v>369</v>
      </c>
      <c r="AY64062" t="s">
        <v>70</v>
      </c>
      <c r="AZ64062" t="s">
        <v>70</v>
      </c>
      <c r="BA64062" t="s">
        <v>70</v>
      </c>
      <c r="BB64062" t="s">
        <v>70</v>
      </c>
      <c r="BC64062" t="s">
        <v>70</v>
      </c>
      <c r="BD64062" t="s">
        <v>70</v>
      </c>
    </row>
    <row r="64063" spans="1:56" x14ac:dyDescent="0.3">
      <c r="A64063" t="s">
        <v>56</v>
      </c>
      <c r="B64063" t="s">
        <v>215</v>
      </c>
      <c r="C64063" t="s">
        <v>365</v>
      </c>
      <c r="D64063" t="s">
        <v>59</v>
      </c>
      <c r="E64063" t="s">
        <v>98</v>
      </c>
      <c r="F64063" t="s">
        <v>61</v>
      </c>
      <c r="G64063" t="s">
        <v>241</v>
      </c>
      <c r="H64063" t="s">
        <v>62</v>
      </c>
      <c r="I64063" t="s">
        <v>236</v>
      </c>
      <c r="J64063" t="s">
        <v>61</v>
      </c>
      <c r="K64063" t="s">
        <v>219</v>
      </c>
      <c r="L64063" t="s">
        <v>61</v>
      </c>
      <c r="M64063" t="s">
        <v>61</v>
      </c>
      <c r="N64063" t="s">
        <v>61</v>
      </c>
      <c r="O64063" t="s">
        <v>61</v>
      </c>
      <c r="P64063" t="s">
        <v>61</v>
      </c>
      <c r="Q64063" t="s">
        <v>61</v>
      </c>
      <c r="R64063" t="s">
        <v>61</v>
      </c>
      <c r="S64063" t="s">
        <v>61</v>
      </c>
      <c r="T64063" t="s">
        <v>61</v>
      </c>
      <c r="U64063" t="s">
        <v>61</v>
      </c>
      <c r="V64063" t="s">
        <v>61</v>
      </c>
      <c r="W64063" t="s">
        <v>61</v>
      </c>
      <c r="X64063" t="s">
        <v>61</v>
      </c>
      <c r="Y64063" t="s">
        <v>61</v>
      </c>
      <c r="Z64063" t="s">
        <v>61</v>
      </c>
      <c r="AA64063" t="s">
        <v>61</v>
      </c>
      <c r="AB64063" t="s">
        <v>61</v>
      </c>
      <c r="AC64063" t="s">
        <v>61</v>
      </c>
      <c r="AD64063" t="s">
        <v>61</v>
      </c>
      <c r="AE64063" t="s">
        <v>61</v>
      </c>
      <c r="AF64063" t="s">
        <v>61</v>
      </c>
      <c r="AG64063" t="s">
        <v>61</v>
      </c>
      <c r="AH64063" t="s">
        <v>61</v>
      </c>
      <c r="AI64063" t="s">
        <v>61</v>
      </c>
      <c r="AJ64063" t="s">
        <v>61</v>
      </c>
      <c r="AL64063" t="s">
        <v>245</v>
      </c>
      <c r="AN64063" t="s">
        <v>2679</v>
      </c>
      <c r="AO64063" t="s">
        <v>2680</v>
      </c>
      <c r="AP64063" t="s">
        <v>61</v>
      </c>
      <c r="AR64063" t="s">
        <v>223</v>
      </c>
      <c r="AS64063">
        <v>2023</v>
      </c>
      <c r="AT64063">
        <v>2022</v>
      </c>
      <c r="AU64063">
        <v>76910</v>
      </c>
      <c r="AV64063" t="s">
        <v>61</v>
      </c>
      <c r="AX64063" t="s">
        <v>369</v>
      </c>
      <c r="AY64063" t="s">
        <v>70</v>
      </c>
      <c r="AZ64063" t="s">
        <v>70</v>
      </c>
      <c r="BA64063" t="s">
        <v>70</v>
      </c>
      <c r="BB64063" t="s">
        <v>70</v>
      </c>
      <c r="BC64063" t="s">
        <v>70</v>
      </c>
      <c r="BD64063" t="s">
        <v>70</v>
      </c>
    </row>
    <row r="64064" spans="1:56" x14ac:dyDescent="0.3">
      <c r="A64064" t="s">
        <v>56</v>
      </c>
      <c r="B64064" t="s">
        <v>215</v>
      </c>
      <c r="C64064" t="s">
        <v>365</v>
      </c>
      <c r="D64064" t="s">
        <v>59</v>
      </c>
      <c r="E64064" t="s">
        <v>98</v>
      </c>
      <c r="F64064" t="s">
        <v>61</v>
      </c>
      <c r="G64064" t="s">
        <v>241</v>
      </c>
      <c r="H64064" t="s">
        <v>62</v>
      </c>
      <c r="I64064" t="s">
        <v>236</v>
      </c>
      <c r="J64064" t="s">
        <v>61</v>
      </c>
      <c r="K64064" t="s">
        <v>225</v>
      </c>
      <c r="L64064" t="s">
        <v>61</v>
      </c>
      <c r="M64064" t="s">
        <v>61</v>
      </c>
      <c r="N64064" t="s">
        <v>61</v>
      </c>
      <c r="O64064" t="s">
        <v>61</v>
      </c>
      <c r="P64064" t="s">
        <v>61</v>
      </c>
      <c r="Q64064" t="s">
        <v>61</v>
      </c>
      <c r="R64064" t="s">
        <v>61</v>
      </c>
      <c r="S64064" t="s">
        <v>61</v>
      </c>
      <c r="T64064" t="s">
        <v>61</v>
      </c>
      <c r="U64064" t="s">
        <v>61</v>
      </c>
      <c r="V64064" t="s">
        <v>61</v>
      </c>
      <c r="W64064" t="s">
        <v>61</v>
      </c>
      <c r="X64064" t="s">
        <v>61</v>
      </c>
      <c r="Y64064" t="s">
        <v>61</v>
      </c>
      <c r="Z64064" t="s">
        <v>61</v>
      </c>
      <c r="AA64064" t="s">
        <v>61</v>
      </c>
      <c r="AB64064" t="s">
        <v>61</v>
      </c>
      <c r="AC64064" t="s">
        <v>61</v>
      </c>
      <c r="AD64064" t="s">
        <v>61</v>
      </c>
      <c r="AE64064" t="s">
        <v>61</v>
      </c>
      <c r="AF64064" t="s">
        <v>61</v>
      </c>
      <c r="AG64064" t="s">
        <v>61</v>
      </c>
      <c r="AH64064" t="s">
        <v>61</v>
      </c>
      <c r="AI64064" t="s">
        <v>61</v>
      </c>
      <c r="AJ64064" t="s">
        <v>61</v>
      </c>
      <c r="AL64064" t="s">
        <v>245</v>
      </c>
      <c r="AN64064" t="s">
        <v>2679</v>
      </c>
      <c r="AO64064" t="s">
        <v>2680</v>
      </c>
      <c r="AP64064" t="s">
        <v>61</v>
      </c>
      <c r="AR64064" t="s">
        <v>223</v>
      </c>
      <c r="AS64064">
        <v>2023</v>
      </c>
      <c r="AT64064">
        <v>2022</v>
      </c>
      <c r="AU64064">
        <v>615</v>
      </c>
      <c r="AV64064" t="s">
        <v>61</v>
      </c>
      <c r="AX64064" t="s">
        <v>369</v>
      </c>
      <c r="AY64064" t="s">
        <v>70</v>
      </c>
      <c r="AZ64064" t="s">
        <v>70</v>
      </c>
      <c r="BA64064" t="s">
        <v>70</v>
      </c>
      <c r="BB64064" t="s">
        <v>70</v>
      </c>
      <c r="BC64064" t="s">
        <v>70</v>
      </c>
      <c r="BD64064" t="s">
        <v>70</v>
      </c>
    </row>
    <row r="64065" spans="1:56" x14ac:dyDescent="0.3">
      <c r="A64065" t="s">
        <v>56</v>
      </c>
      <c r="B64065" t="s">
        <v>215</v>
      </c>
      <c r="C64065" t="s">
        <v>365</v>
      </c>
      <c r="D64065" t="s">
        <v>59</v>
      </c>
      <c r="E64065" t="s">
        <v>98</v>
      </c>
      <c r="F64065" t="s">
        <v>61</v>
      </c>
      <c r="G64065" t="s">
        <v>241</v>
      </c>
      <c r="H64065" t="s">
        <v>62</v>
      </c>
      <c r="I64065" t="s">
        <v>236</v>
      </c>
      <c r="J64065" t="s">
        <v>61</v>
      </c>
      <c r="K64065" t="s">
        <v>61</v>
      </c>
      <c r="L64065" t="s">
        <v>226</v>
      </c>
      <c r="M64065" t="s">
        <v>227</v>
      </c>
      <c r="N64065" t="s">
        <v>61</v>
      </c>
      <c r="O64065" t="s">
        <v>61</v>
      </c>
      <c r="P64065" t="s">
        <v>61</v>
      </c>
      <c r="Q64065" t="s">
        <v>61</v>
      </c>
      <c r="R64065" t="s">
        <v>61</v>
      </c>
      <c r="S64065" t="s">
        <v>61</v>
      </c>
      <c r="T64065" t="s">
        <v>61</v>
      </c>
      <c r="U64065" t="s">
        <v>61</v>
      </c>
      <c r="V64065" t="s">
        <v>61</v>
      </c>
      <c r="W64065" t="s">
        <v>61</v>
      </c>
      <c r="X64065" t="s">
        <v>61</v>
      </c>
      <c r="Y64065" t="s">
        <v>61</v>
      </c>
      <c r="Z64065" t="s">
        <v>61</v>
      </c>
      <c r="AA64065" t="s">
        <v>61</v>
      </c>
      <c r="AB64065" t="s">
        <v>61</v>
      </c>
      <c r="AC64065" t="s">
        <v>61</v>
      </c>
      <c r="AD64065" t="s">
        <v>61</v>
      </c>
      <c r="AE64065" t="s">
        <v>61</v>
      </c>
      <c r="AF64065" t="s">
        <v>61</v>
      </c>
      <c r="AG64065" t="s">
        <v>61</v>
      </c>
      <c r="AH64065" t="s">
        <v>61</v>
      </c>
      <c r="AI64065" t="s">
        <v>61</v>
      </c>
      <c r="AJ64065" t="s">
        <v>61</v>
      </c>
      <c r="AL64065" t="s">
        <v>245</v>
      </c>
      <c r="AN64065" t="s">
        <v>2679</v>
      </c>
      <c r="AO64065" t="s">
        <v>2680</v>
      </c>
      <c r="AP64065" t="s">
        <v>61</v>
      </c>
      <c r="AR64065" t="s">
        <v>223</v>
      </c>
      <c r="AS64065">
        <v>2023</v>
      </c>
      <c r="AT64065">
        <v>2022</v>
      </c>
      <c r="AU64065">
        <v>60913</v>
      </c>
      <c r="AV64065" t="s">
        <v>61</v>
      </c>
      <c r="AX64065" t="s">
        <v>369</v>
      </c>
      <c r="AY64065" t="s">
        <v>70</v>
      </c>
      <c r="AZ64065" t="s">
        <v>70</v>
      </c>
      <c r="BA64065" t="s">
        <v>70</v>
      </c>
      <c r="BB64065" t="s">
        <v>70</v>
      </c>
      <c r="BC64065" t="s">
        <v>70</v>
      </c>
      <c r="BD64065" t="s">
        <v>70</v>
      </c>
    </row>
    <row r="64066" spans="1:56" x14ac:dyDescent="0.3">
      <c r="A64066" t="s">
        <v>56</v>
      </c>
      <c r="B64066" t="s">
        <v>215</v>
      </c>
      <c r="C64066" t="s">
        <v>365</v>
      </c>
      <c r="D64066" t="s">
        <v>59</v>
      </c>
      <c r="E64066" t="s">
        <v>98</v>
      </c>
      <c r="F64066" t="s">
        <v>61</v>
      </c>
      <c r="G64066" t="s">
        <v>241</v>
      </c>
      <c r="H64066" t="s">
        <v>62</v>
      </c>
      <c r="I64066" t="s">
        <v>236</v>
      </c>
      <c r="J64066" t="s">
        <v>61</v>
      </c>
      <c r="K64066" t="s">
        <v>61</v>
      </c>
      <c r="L64066" t="s">
        <v>228</v>
      </c>
      <c r="M64066" t="s">
        <v>227</v>
      </c>
      <c r="N64066" t="s">
        <v>61</v>
      </c>
      <c r="O64066" t="s">
        <v>61</v>
      </c>
      <c r="P64066" t="s">
        <v>61</v>
      </c>
      <c r="Q64066" t="s">
        <v>61</v>
      </c>
      <c r="R64066" t="s">
        <v>61</v>
      </c>
      <c r="S64066" t="s">
        <v>61</v>
      </c>
      <c r="T64066" t="s">
        <v>61</v>
      </c>
      <c r="U64066" t="s">
        <v>61</v>
      </c>
      <c r="V64066" t="s">
        <v>61</v>
      </c>
      <c r="W64066" t="s">
        <v>61</v>
      </c>
      <c r="X64066" t="s">
        <v>61</v>
      </c>
      <c r="Y64066" t="s">
        <v>61</v>
      </c>
      <c r="Z64066" t="s">
        <v>61</v>
      </c>
      <c r="AA64066" t="s">
        <v>61</v>
      </c>
      <c r="AB64066" t="s">
        <v>61</v>
      </c>
      <c r="AC64066" t="s">
        <v>61</v>
      </c>
      <c r="AD64066" t="s">
        <v>61</v>
      </c>
      <c r="AE64066" t="s">
        <v>61</v>
      </c>
      <c r="AF64066" t="s">
        <v>61</v>
      </c>
      <c r="AG64066" t="s">
        <v>61</v>
      </c>
      <c r="AH64066" t="s">
        <v>61</v>
      </c>
      <c r="AI64066" t="s">
        <v>61</v>
      </c>
      <c r="AJ64066" t="s">
        <v>61</v>
      </c>
      <c r="AL64066" t="s">
        <v>245</v>
      </c>
      <c r="AN64066" t="s">
        <v>2679</v>
      </c>
      <c r="AO64066" t="s">
        <v>2680</v>
      </c>
      <c r="AP64066" t="s">
        <v>61</v>
      </c>
      <c r="AR64066" t="s">
        <v>223</v>
      </c>
      <c r="AS64066">
        <v>2023</v>
      </c>
      <c r="AT64066">
        <v>2022</v>
      </c>
      <c r="AU64066">
        <v>26721</v>
      </c>
      <c r="AV64066" t="s">
        <v>61</v>
      </c>
      <c r="AX64066" t="s">
        <v>369</v>
      </c>
      <c r="AY64066" t="s">
        <v>70</v>
      </c>
      <c r="AZ64066" t="s">
        <v>70</v>
      </c>
      <c r="BA64066" t="s">
        <v>70</v>
      </c>
      <c r="BB64066" t="s">
        <v>70</v>
      </c>
      <c r="BC64066" t="s">
        <v>70</v>
      </c>
      <c r="BD64066" t="s">
        <v>70</v>
      </c>
    </row>
    <row r="64067" spans="1:56" x14ac:dyDescent="0.3">
      <c r="A64067" t="s">
        <v>56</v>
      </c>
      <c r="B64067" t="s">
        <v>215</v>
      </c>
      <c r="C64067" t="s">
        <v>365</v>
      </c>
      <c r="D64067" t="s">
        <v>59</v>
      </c>
      <c r="E64067" t="s">
        <v>98</v>
      </c>
      <c r="F64067" t="s">
        <v>61</v>
      </c>
      <c r="G64067" t="s">
        <v>241</v>
      </c>
      <c r="H64067" t="s">
        <v>62</v>
      </c>
      <c r="I64067" t="s">
        <v>236</v>
      </c>
      <c r="J64067" t="s">
        <v>61</v>
      </c>
      <c r="K64067" t="s">
        <v>61</v>
      </c>
      <c r="L64067" t="s">
        <v>228</v>
      </c>
      <c r="M64067" t="s">
        <v>12</v>
      </c>
      <c r="N64067" t="s">
        <v>61</v>
      </c>
      <c r="O64067" t="s">
        <v>61</v>
      </c>
      <c r="P64067" t="s">
        <v>61</v>
      </c>
      <c r="Q64067" t="s">
        <v>61</v>
      </c>
      <c r="R64067" t="s">
        <v>61</v>
      </c>
      <c r="S64067" t="s">
        <v>61</v>
      </c>
      <c r="T64067" t="s">
        <v>61</v>
      </c>
      <c r="U64067" t="s">
        <v>61</v>
      </c>
      <c r="V64067" t="s">
        <v>61</v>
      </c>
      <c r="W64067" t="s">
        <v>61</v>
      </c>
      <c r="X64067" t="s">
        <v>61</v>
      </c>
      <c r="Y64067" t="s">
        <v>61</v>
      </c>
      <c r="Z64067" t="s">
        <v>61</v>
      </c>
      <c r="AA64067" t="s">
        <v>61</v>
      </c>
      <c r="AB64067" t="s">
        <v>61</v>
      </c>
      <c r="AC64067" t="s">
        <v>61</v>
      </c>
      <c r="AD64067" t="s">
        <v>61</v>
      </c>
      <c r="AE64067" t="s">
        <v>61</v>
      </c>
      <c r="AF64067" t="s">
        <v>61</v>
      </c>
      <c r="AG64067" t="s">
        <v>61</v>
      </c>
      <c r="AH64067" t="s">
        <v>61</v>
      </c>
      <c r="AI64067" t="s">
        <v>61</v>
      </c>
      <c r="AJ64067" t="s">
        <v>61</v>
      </c>
      <c r="AL64067" t="s">
        <v>245</v>
      </c>
      <c r="AN64067" t="s">
        <v>2679</v>
      </c>
      <c r="AO64067" t="s">
        <v>2680</v>
      </c>
      <c r="AP64067" t="s">
        <v>61</v>
      </c>
      <c r="AR64067" t="s">
        <v>223</v>
      </c>
      <c r="AS64067">
        <v>2023</v>
      </c>
      <c r="AT64067">
        <v>2022</v>
      </c>
      <c r="AU64067">
        <v>264</v>
      </c>
      <c r="AV64067" t="s">
        <v>61</v>
      </c>
      <c r="AX64067" t="s">
        <v>369</v>
      </c>
      <c r="AY64067" t="s">
        <v>70</v>
      </c>
      <c r="AZ64067" t="s">
        <v>70</v>
      </c>
      <c r="BA64067" t="s">
        <v>70</v>
      </c>
      <c r="BB64067" t="s">
        <v>70</v>
      </c>
      <c r="BC64067" t="s">
        <v>70</v>
      </c>
      <c r="BD64067" t="s">
        <v>70</v>
      </c>
    </row>
    <row r="64068" spans="1:56" x14ac:dyDescent="0.3">
      <c r="A64068" t="s">
        <v>56</v>
      </c>
      <c r="B64068" t="s">
        <v>215</v>
      </c>
      <c r="C64068" t="s">
        <v>365</v>
      </c>
      <c r="D64068" t="s">
        <v>59</v>
      </c>
      <c r="E64068" t="s">
        <v>98</v>
      </c>
      <c r="F64068" t="s">
        <v>61</v>
      </c>
      <c r="G64068" t="s">
        <v>241</v>
      </c>
      <c r="H64068" t="s">
        <v>62</v>
      </c>
      <c r="I64068" t="s">
        <v>236</v>
      </c>
      <c r="J64068" t="s">
        <v>61</v>
      </c>
      <c r="K64068" t="s">
        <v>229</v>
      </c>
      <c r="L64068" t="s">
        <v>61</v>
      </c>
      <c r="M64068" t="s">
        <v>61</v>
      </c>
      <c r="N64068" t="s">
        <v>61</v>
      </c>
      <c r="O64068" t="s">
        <v>61</v>
      </c>
      <c r="P64068" t="s">
        <v>61</v>
      </c>
      <c r="Q64068" t="s">
        <v>61</v>
      </c>
      <c r="R64068" t="s">
        <v>61</v>
      </c>
      <c r="S64068" t="s">
        <v>61</v>
      </c>
      <c r="T64068" t="s">
        <v>61</v>
      </c>
      <c r="U64068" t="s">
        <v>61</v>
      </c>
      <c r="V64068" t="s">
        <v>61</v>
      </c>
      <c r="W64068" t="s">
        <v>61</v>
      </c>
      <c r="X64068" t="s">
        <v>61</v>
      </c>
      <c r="Y64068" t="s">
        <v>61</v>
      </c>
      <c r="Z64068" t="s">
        <v>61</v>
      </c>
      <c r="AA64068" t="s">
        <v>61</v>
      </c>
      <c r="AB64068" t="s">
        <v>61</v>
      </c>
      <c r="AC64068" t="s">
        <v>61</v>
      </c>
      <c r="AD64068" t="s">
        <v>61</v>
      </c>
      <c r="AE64068" t="s">
        <v>61</v>
      </c>
      <c r="AF64068" t="s">
        <v>61</v>
      </c>
      <c r="AG64068" t="s">
        <v>61</v>
      </c>
      <c r="AH64068" t="s">
        <v>61</v>
      </c>
      <c r="AI64068" t="s">
        <v>61</v>
      </c>
      <c r="AJ64068" t="s">
        <v>61</v>
      </c>
      <c r="AL64068" t="s">
        <v>245</v>
      </c>
      <c r="AN64068" t="s">
        <v>2679</v>
      </c>
      <c r="AO64068" t="s">
        <v>2680</v>
      </c>
      <c r="AP64068" t="s">
        <v>61</v>
      </c>
      <c r="AR64068" t="s">
        <v>223</v>
      </c>
      <c r="AS64068">
        <v>2023</v>
      </c>
      <c r="AT64068">
        <v>2022</v>
      </c>
      <c r="AU64068">
        <v>10372</v>
      </c>
      <c r="AV64068" t="s">
        <v>61</v>
      </c>
      <c r="AX64068" t="s">
        <v>369</v>
      </c>
      <c r="AY64068" t="s">
        <v>70</v>
      </c>
      <c r="AZ64068" t="s">
        <v>70</v>
      </c>
      <c r="BA64068" t="s">
        <v>70</v>
      </c>
      <c r="BB64068" t="s">
        <v>70</v>
      </c>
      <c r="BC64068" t="s">
        <v>70</v>
      </c>
      <c r="BD64068" t="s">
        <v>70</v>
      </c>
    </row>
    <row r="64069" spans="1:56" x14ac:dyDescent="0.3">
      <c r="A64069" t="s">
        <v>56</v>
      </c>
      <c r="B64069" t="s">
        <v>215</v>
      </c>
      <c r="C64069" t="s">
        <v>365</v>
      </c>
      <c r="D64069" t="s">
        <v>59</v>
      </c>
      <c r="E64069" t="s">
        <v>98</v>
      </c>
      <c r="F64069" t="s">
        <v>61</v>
      </c>
      <c r="G64069" t="s">
        <v>241</v>
      </c>
      <c r="H64069" t="s">
        <v>71</v>
      </c>
      <c r="I64069" t="s">
        <v>237</v>
      </c>
      <c r="J64069" t="s">
        <v>61</v>
      </c>
      <c r="K64069" t="s">
        <v>219</v>
      </c>
      <c r="L64069" t="s">
        <v>61</v>
      </c>
      <c r="M64069" t="s">
        <v>61</v>
      </c>
      <c r="N64069" t="s">
        <v>61</v>
      </c>
      <c r="O64069" t="s">
        <v>61</v>
      </c>
      <c r="P64069" t="s">
        <v>61</v>
      </c>
      <c r="Q64069" t="s">
        <v>61</v>
      </c>
      <c r="R64069" t="s">
        <v>61</v>
      </c>
      <c r="S64069" t="s">
        <v>61</v>
      </c>
      <c r="T64069" t="s">
        <v>61</v>
      </c>
      <c r="U64069" t="s">
        <v>61</v>
      </c>
      <c r="V64069" t="s">
        <v>61</v>
      </c>
      <c r="W64069" t="s">
        <v>61</v>
      </c>
      <c r="X64069" t="s">
        <v>61</v>
      </c>
      <c r="Y64069" t="s">
        <v>61</v>
      </c>
      <c r="Z64069" t="s">
        <v>61</v>
      </c>
      <c r="AA64069" t="s">
        <v>61</v>
      </c>
      <c r="AB64069" t="s">
        <v>61</v>
      </c>
      <c r="AC64069" t="s">
        <v>61</v>
      </c>
      <c r="AD64069" t="s">
        <v>61</v>
      </c>
      <c r="AE64069" t="s">
        <v>61</v>
      </c>
      <c r="AF64069" t="s">
        <v>61</v>
      </c>
      <c r="AG64069" t="s">
        <v>61</v>
      </c>
      <c r="AH64069" t="s">
        <v>61</v>
      </c>
      <c r="AI64069" t="s">
        <v>61</v>
      </c>
      <c r="AJ64069" t="s">
        <v>61</v>
      </c>
      <c r="AL64069" t="s">
        <v>245</v>
      </c>
      <c r="AN64069" t="s">
        <v>2679</v>
      </c>
      <c r="AO64069" t="s">
        <v>2680</v>
      </c>
      <c r="AP64069" t="s">
        <v>61</v>
      </c>
      <c r="AR64069" t="s">
        <v>223</v>
      </c>
      <c r="AS64069">
        <v>2023</v>
      </c>
      <c r="AT64069">
        <v>2022</v>
      </c>
      <c r="AU64069">
        <v>13197</v>
      </c>
      <c r="AV64069" t="s">
        <v>61</v>
      </c>
      <c r="AX64069" t="s">
        <v>369</v>
      </c>
      <c r="AY64069" t="s">
        <v>70</v>
      </c>
      <c r="AZ64069" t="s">
        <v>70</v>
      </c>
      <c r="BA64069" t="s">
        <v>70</v>
      </c>
      <c r="BB64069" t="s">
        <v>70</v>
      </c>
      <c r="BC64069" t="s">
        <v>70</v>
      </c>
      <c r="BD64069" t="s">
        <v>70</v>
      </c>
    </row>
    <row r="64070" spans="1:56" x14ac:dyDescent="0.3">
      <c r="A64070" t="s">
        <v>56</v>
      </c>
      <c r="B64070" t="s">
        <v>215</v>
      </c>
      <c r="C64070" t="s">
        <v>365</v>
      </c>
      <c r="D64070" t="s">
        <v>59</v>
      </c>
      <c r="E64070" t="s">
        <v>98</v>
      </c>
      <c r="F64070" t="s">
        <v>61</v>
      </c>
      <c r="G64070" t="s">
        <v>241</v>
      </c>
      <c r="H64070" t="s">
        <v>71</v>
      </c>
      <c r="I64070" t="s">
        <v>237</v>
      </c>
      <c r="J64070" t="s">
        <v>61</v>
      </c>
      <c r="K64070" t="s">
        <v>61</v>
      </c>
      <c r="L64070" t="s">
        <v>226</v>
      </c>
      <c r="M64070" t="s">
        <v>227</v>
      </c>
      <c r="N64070" t="s">
        <v>61</v>
      </c>
      <c r="O64070" t="s">
        <v>61</v>
      </c>
      <c r="P64070" t="s">
        <v>61</v>
      </c>
      <c r="Q64070" t="s">
        <v>61</v>
      </c>
      <c r="R64070" t="s">
        <v>61</v>
      </c>
      <c r="S64070" t="s">
        <v>61</v>
      </c>
      <c r="T64070" t="s">
        <v>61</v>
      </c>
      <c r="U64070" t="s">
        <v>61</v>
      </c>
      <c r="V64070" t="s">
        <v>61</v>
      </c>
      <c r="W64070" t="s">
        <v>61</v>
      </c>
      <c r="X64070" t="s">
        <v>61</v>
      </c>
      <c r="Y64070" t="s">
        <v>61</v>
      </c>
      <c r="Z64070" t="s">
        <v>61</v>
      </c>
      <c r="AA64070" t="s">
        <v>61</v>
      </c>
      <c r="AB64070" t="s">
        <v>61</v>
      </c>
      <c r="AC64070" t="s">
        <v>61</v>
      </c>
      <c r="AD64070" t="s">
        <v>61</v>
      </c>
      <c r="AE64070" t="s">
        <v>61</v>
      </c>
      <c r="AF64070" t="s">
        <v>61</v>
      </c>
      <c r="AG64070" t="s">
        <v>61</v>
      </c>
      <c r="AH64070" t="s">
        <v>61</v>
      </c>
      <c r="AI64070" t="s">
        <v>61</v>
      </c>
      <c r="AJ64070" t="s">
        <v>61</v>
      </c>
      <c r="AL64070" t="s">
        <v>245</v>
      </c>
      <c r="AN64070" t="s">
        <v>2679</v>
      </c>
      <c r="AO64070" t="s">
        <v>2680</v>
      </c>
      <c r="AP64070" t="s">
        <v>61</v>
      </c>
      <c r="AR64070" t="s">
        <v>223</v>
      </c>
      <c r="AS64070">
        <v>2023</v>
      </c>
      <c r="AT64070">
        <v>2022</v>
      </c>
      <c r="AU64070">
        <v>14267</v>
      </c>
      <c r="AV64070" t="s">
        <v>61</v>
      </c>
      <c r="AX64070" t="s">
        <v>369</v>
      </c>
      <c r="AY64070" t="s">
        <v>70</v>
      </c>
      <c r="AZ64070" t="s">
        <v>70</v>
      </c>
      <c r="BA64070" t="s">
        <v>70</v>
      </c>
      <c r="BB64070" t="s">
        <v>70</v>
      </c>
      <c r="BC64070" t="s">
        <v>70</v>
      </c>
      <c r="BD64070" t="s">
        <v>70</v>
      </c>
    </row>
    <row r="64071" spans="1:56" x14ac:dyDescent="0.3">
      <c r="A64071" t="s">
        <v>56</v>
      </c>
      <c r="B64071" t="s">
        <v>215</v>
      </c>
      <c r="C64071" t="s">
        <v>365</v>
      </c>
      <c r="D64071" t="s">
        <v>59</v>
      </c>
      <c r="E64071" t="s">
        <v>98</v>
      </c>
      <c r="F64071" t="s">
        <v>61</v>
      </c>
      <c r="G64071" t="s">
        <v>241</v>
      </c>
      <c r="H64071" t="s">
        <v>71</v>
      </c>
      <c r="I64071" t="s">
        <v>237</v>
      </c>
      <c r="J64071" t="s">
        <v>61</v>
      </c>
      <c r="K64071" t="s">
        <v>229</v>
      </c>
      <c r="L64071" t="s">
        <v>61</v>
      </c>
      <c r="M64071" t="s">
        <v>61</v>
      </c>
      <c r="N64071" t="s">
        <v>61</v>
      </c>
      <c r="O64071" t="s">
        <v>61</v>
      </c>
      <c r="P64071" t="s">
        <v>61</v>
      </c>
      <c r="Q64071" t="s">
        <v>61</v>
      </c>
      <c r="R64071" t="s">
        <v>61</v>
      </c>
      <c r="S64071" t="s">
        <v>61</v>
      </c>
      <c r="T64071" t="s">
        <v>61</v>
      </c>
      <c r="U64071" t="s">
        <v>61</v>
      </c>
      <c r="V64071" t="s">
        <v>61</v>
      </c>
      <c r="W64071" t="s">
        <v>61</v>
      </c>
      <c r="X64071" t="s">
        <v>61</v>
      </c>
      <c r="Y64071" t="s">
        <v>61</v>
      </c>
      <c r="Z64071" t="s">
        <v>61</v>
      </c>
      <c r="AA64071" t="s">
        <v>61</v>
      </c>
      <c r="AB64071" t="s">
        <v>61</v>
      </c>
      <c r="AC64071" t="s">
        <v>61</v>
      </c>
      <c r="AD64071" t="s">
        <v>61</v>
      </c>
      <c r="AE64071" t="s">
        <v>61</v>
      </c>
      <c r="AF64071" t="s">
        <v>61</v>
      </c>
      <c r="AG64071" t="s">
        <v>61</v>
      </c>
      <c r="AH64071" t="s">
        <v>61</v>
      </c>
      <c r="AI64071" t="s">
        <v>61</v>
      </c>
      <c r="AJ64071" t="s">
        <v>61</v>
      </c>
      <c r="AL64071" t="s">
        <v>245</v>
      </c>
      <c r="AN64071" t="s">
        <v>2679</v>
      </c>
      <c r="AO64071" t="s">
        <v>2680</v>
      </c>
      <c r="AP64071" t="s">
        <v>61</v>
      </c>
      <c r="AR64071" t="s">
        <v>223</v>
      </c>
      <c r="AS64071">
        <v>2023</v>
      </c>
      <c r="AT64071">
        <v>2022</v>
      </c>
      <c r="AU64071">
        <v>1070</v>
      </c>
      <c r="AV64071" t="s">
        <v>61</v>
      </c>
      <c r="AX64071" t="s">
        <v>369</v>
      </c>
      <c r="AY64071" t="s">
        <v>70</v>
      </c>
      <c r="AZ64071" t="s">
        <v>70</v>
      </c>
      <c r="BA64071" t="s">
        <v>70</v>
      </c>
      <c r="BB64071" t="s">
        <v>70</v>
      </c>
      <c r="BC64071" t="s">
        <v>70</v>
      </c>
      <c r="BD64071" t="s">
        <v>70</v>
      </c>
    </row>
    <row r="64072" spans="1:56" x14ac:dyDescent="0.3">
      <c r="A64072" t="s">
        <v>56</v>
      </c>
      <c r="B64072" t="s">
        <v>215</v>
      </c>
      <c r="C64072" t="s">
        <v>365</v>
      </c>
      <c r="D64072" t="s">
        <v>59</v>
      </c>
      <c r="E64072" t="s">
        <v>98</v>
      </c>
      <c r="F64072" t="s">
        <v>61</v>
      </c>
      <c r="G64072" t="s">
        <v>242</v>
      </c>
      <c r="H64072" t="s">
        <v>62</v>
      </c>
      <c r="I64072" t="s">
        <v>218</v>
      </c>
      <c r="J64072" t="s">
        <v>61</v>
      </c>
      <c r="K64072" t="s">
        <v>219</v>
      </c>
      <c r="L64072" t="s">
        <v>61</v>
      </c>
      <c r="M64072" t="s">
        <v>61</v>
      </c>
      <c r="N64072" t="s">
        <v>61</v>
      </c>
      <c r="O64072" t="s">
        <v>61</v>
      </c>
      <c r="P64072" t="s">
        <v>61</v>
      </c>
      <c r="Q64072" t="s">
        <v>61</v>
      </c>
      <c r="R64072" t="s">
        <v>61</v>
      </c>
      <c r="S64072" t="s">
        <v>61</v>
      </c>
      <c r="T64072" t="s">
        <v>61</v>
      </c>
      <c r="U64072" t="s">
        <v>61</v>
      </c>
      <c r="V64072" t="s">
        <v>61</v>
      </c>
      <c r="W64072" t="s">
        <v>61</v>
      </c>
      <c r="X64072" t="s">
        <v>61</v>
      </c>
      <c r="Y64072" t="s">
        <v>61</v>
      </c>
      <c r="Z64072" t="s">
        <v>61</v>
      </c>
      <c r="AA64072" t="s">
        <v>61</v>
      </c>
      <c r="AB64072" t="s">
        <v>61</v>
      </c>
      <c r="AC64072" t="s">
        <v>61</v>
      </c>
      <c r="AD64072" t="s">
        <v>61</v>
      </c>
      <c r="AE64072" t="s">
        <v>61</v>
      </c>
      <c r="AF64072" t="s">
        <v>61</v>
      </c>
      <c r="AG64072" t="s">
        <v>61</v>
      </c>
      <c r="AH64072" t="s">
        <v>61</v>
      </c>
      <c r="AI64072" t="s">
        <v>61</v>
      </c>
      <c r="AJ64072" t="s">
        <v>61</v>
      </c>
      <c r="AL64072" t="s">
        <v>245</v>
      </c>
      <c r="AN64072" t="s">
        <v>2679</v>
      </c>
      <c r="AO64072" t="s">
        <v>2680</v>
      </c>
      <c r="AP64072" t="s">
        <v>61</v>
      </c>
      <c r="AR64072" t="s">
        <v>223</v>
      </c>
      <c r="AS64072">
        <v>2023</v>
      </c>
      <c r="AT64072">
        <v>2022</v>
      </c>
      <c r="AU64072">
        <v>22426</v>
      </c>
      <c r="AV64072" t="s">
        <v>61</v>
      </c>
      <c r="AX64072" t="s">
        <v>369</v>
      </c>
      <c r="AY64072" t="s">
        <v>70</v>
      </c>
      <c r="AZ64072" t="s">
        <v>70</v>
      </c>
      <c r="BA64072" t="s">
        <v>70</v>
      </c>
      <c r="BB64072" t="s">
        <v>70</v>
      </c>
      <c r="BC64072" t="s">
        <v>70</v>
      </c>
      <c r="BD64072" t="s">
        <v>70</v>
      </c>
    </row>
    <row r="64073" spans="1:56" x14ac:dyDescent="0.3">
      <c r="A64073" t="s">
        <v>56</v>
      </c>
      <c r="B64073" t="s">
        <v>215</v>
      </c>
      <c r="C64073" t="s">
        <v>365</v>
      </c>
      <c r="D64073" t="s">
        <v>59</v>
      </c>
      <c r="E64073" t="s">
        <v>98</v>
      </c>
      <c r="F64073" t="s">
        <v>61</v>
      </c>
      <c r="G64073" t="s">
        <v>242</v>
      </c>
      <c r="H64073" t="s">
        <v>62</v>
      </c>
      <c r="I64073" t="s">
        <v>218</v>
      </c>
      <c r="J64073" t="s">
        <v>61</v>
      </c>
      <c r="K64073" t="s">
        <v>225</v>
      </c>
      <c r="L64073" t="s">
        <v>61</v>
      </c>
      <c r="M64073" t="s">
        <v>61</v>
      </c>
      <c r="N64073" t="s">
        <v>61</v>
      </c>
      <c r="O64073" t="s">
        <v>61</v>
      </c>
      <c r="P64073" t="s">
        <v>61</v>
      </c>
      <c r="Q64073" t="s">
        <v>61</v>
      </c>
      <c r="R64073" t="s">
        <v>61</v>
      </c>
      <c r="S64073" t="s">
        <v>61</v>
      </c>
      <c r="T64073" t="s">
        <v>61</v>
      </c>
      <c r="U64073" t="s">
        <v>61</v>
      </c>
      <c r="V64073" t="s">
        <v>61</v>
      </c>
      <c r="W64073" t="s">
        <v>61</v>
      </c>
      <c r="X64073" t="s">
        <v>61</v>
      </c>
      <c r="Y64073" t="s">
        <v>61</v>
      </c>
      <c r="Z64073" t="s">
        <v>61</v>
      </c>
      <c r="AA64073" t="s">
        <v>61</v>
      </c>
      <c r="AB64073" t="s">
        <v>61</v>
      </c>
      <c r="AC64073" t="s">
        <v>61</v>
      </c>
      <c r="AD64073" t="s">
        <v>61</v>
      </c>
      <c r="AE64073" t="s">
        <v>61</v>
      </c>
      <c r="AF64073" t="s">
        <v>61</v>
      </c>
      <c r="AG64073" t="s">
        <v>61</v>
      </c>
      <c r="AH64073" t="s">
        <v>61</v>
      </c>
      <c r="AI64073" t="s">
        <v>61</v>
      </c>
      <c r="AJ64073" t="s">
        <v>61</v>
      </c>
      <c r="AL64073" t="s">
        <v>245</v>
      </c>
      <c r="AN64073" t="s">
        <v>2679</v>
      </c>
      <c r="AO64073" t="s">
        <v>2680</v>
      </c>
      <c r="AP64073" t="s">
        <v>61</v>
      </c>
      <c r="AR64073" t="s">
        <v>223</v>
      </c>
      <c r="AS64073">
        <v>2023</v>
      </c>
      <c r="AT64073">
        <v>2022</v>
      </c>
      <c r="AU64073">
        <v>242</v>
      </c>
      <c r="AV64073" t="s">
        <v>61</v>
      </c>
      <c r="AX64073" t="s">
        <v>369</v>
      </c>
      <c r="AY64073" t="s">
        <v>70</v>
      </c>
      <c r="AZ64073" t="s">
        <v>70</v>
      </c>
      <c r="BA64073" t="s">
        <v>70</v>
      </c>
      <c r="BB64073" t="s">
        <v>70</v>
      </c>
      <c r="BC64073" t="s">
        <v>70</v>
      </c>
      <c r="BD64073" t="s">
        <v>70</v>
      </c>
    </row>
    <row r="64074" spans="1:56" x14ac:dyDescent="0.3">
      <c r="A64074" t="s">
        <v>56</v>
      </c>
      <c r="B64074" t="s">
        <v>215</v>
      </c>
      <c r="C64074" t="s">
        <v>365</v>
      </c>
      <c r="D64074" t="s">
        <v>59</v>
      </c>
      <c r="E64074" t="s">
        <v>98</v>
      </c>
      <c r="F64074" t="s">
        <v>61</v>
      </c>
      <c r="G64074" t="s">
        <v>242</v>
      </c>
      <c r="H64074" t="s">
        <v>62</v>
      </c>
      <c r="I64074" t="s">
        <v>218</v>
      </c>
      <c r="J64074" t="s">
        <v>61</v>
      </c>
      <c r="K64074" t="s">
        <v>61</v>
      </c>
      <c r="L64074" t="s">
        <v>226</v>
      </c>
      <c r="M64074" t="s">
        <v>227</v>
      </c>
      <c r="N64074" t="s">
        <v>61</v>
      </c>
      <c r="O64074" t="s">
        <v>61</v>
      </c>
      <c r="P64074" t="s">
        <v>61</v>
      </c>
      <c r="Q64074" t="s">
        <v>61</v>
      </c>
      <c r="R64074" t="s">
        <v>61</v>
      </c>
      <c r="S64074" t="s">
        <v>61</v>
      </c>
      <c r="T64074" t="s">
        <v>61</v>
      </c>
      <c r="U64074" t="s">
        <v>61</v>
      </c>
      <c r="V64074" t="s">
        <v>61</v>
      </c>
      <c r="W64074" t="s">
        <v>61</v>
      </c>
      <c r="X64074" t="s">
        <v>61</v>
      </c>
      <c r="Y64074" t="s">
        <v>61</v>
      </c>
      <c r="Z64074" t="s">
        <v>61</v>
      </c>
      <c r="AA64074" t="s">
        <v>61</v>
      </c>
      <c r="AB64074" t="s">
        <v>61</v>
      </c>
      <c r="AC64074" t="s">
        <v>61</v>
      </c>
      <c r="AD64074" t="s">
        <v>61</v>
      </c>
      <c r="AE64074" t="s">
        <v>61</v>
      </c>
      <c r="AF64074" t="s">
        <v>61</v>
      </c>
      <c r="AG64074" t="s">
        <v>61</v>
      </c>
      <c r="AH64074" t="s">
        <v>61</v>
      </c>
      <c r="AI64074" t="s">
        <v>61</v>
      </c>
      <c r="AJ64074" t="s">
        <v>61</v>
      </c>
      <c r="AL64074" t="s">
        <v>245</v>
      </c>
      <c r="AN64074" t="s">
        <v>2679</v>
      </c>
      <c r="AO64074" t="s">
        <v>2680</v>
      </c>
      <c r="AP64074" t="s">
        <v>61</v>
      </c>
      <c r="AR64074" t="s">
        <v>223</v>
      </c>
      <c r="AS64074">
        <v>2023</v>
      </c>
      <c r="AT64074">
        <v>2022</v>
      </c>
      <c r="AU64074">
        <v>17811</v>
      </c>
      <c r="AV64074" t="s">
        <v>61</v>
      </c>
      <c r="AX64074" t="s">
        <v>369</v>
      </c>
      <c r="AY64074" t="s">
        <v>70</v>
      </c>
      <c r="AZ64074" t="s">
        <v>70</v>
      </c>
      <c r="BA64074" t="s">
        <v>70</v>
      </c>
      <c r="BB64074" t="s">
        <v>70</v>
      </c>
      <c r="BC64074" t="s">
        <v>70</v>
      </c>
      <c r="BD64074" t="s">
        <v>70</v>
      </c>
    </row>
    <row r="64075" spans="1:56" x14ac:dyDescent="0.3">
      <c r="A64075" t="s">
        <v>56</v>
      </c>
      <c r="B64075" t="s">
        <v>215</v>
      </c>
      <c r="C64075" t="s">
        <v>365</v>
      </c>
      <c r="D64075" t="s">
        <v>59</v>
      </c>
      <c r="E64075" t="s">
        <v>98</v>
      </c>
      <c r="F64075" t="s">
        <v>61</v>
      </c>
      <c r="G64075" t="s">
        <v>242</v>
      </c>
      <c r="H64075" t="s">
        <v>62</v>
      </c>
      <c r="I64075" t="s">
        <v>218</v>
      </c>
      <c r="J64075" t="s">
        <v>61</v>
      </c>
      <c r="K64075" t="s">
        <v>61</v>
      </c>
      <c r="L64075" t="s">
        <v>228</v>
      </c>
      <c r="M64075" t="s">
        <v>227</v>
      </c>
      <c r="N64075" t="s">
        <v>61</v>
      </c>
      <c r="O64075" t="s">
        <v>61</v>
      </c>
      <c r="P64075" t="s">
        <v>61</v>
      </c>
      <c r="Q64075" t="s">
        <v>61</v>
      </c>
      <c r="R64075" t="s">
        <v>61</v>
      </c>
      <c r="S64075" t="s">
        <v>61</v>
      </c>
      <c r="T64075" t="s">
        <v>61</v>
      </c>
      <c r="U64075" t="s">
        <v>61</v>
      </c>
      <c r="V64075" t="s">
        <v>61</v>
      </c>
      <c r="W64075" t="s">
        <v>61</v>
      </c>
      <c r="X64075" t="s">
        <v>61</v>
      </c>
      <c r="Y64075" t="s">
        <v>61</v>
      </c>
      <c r="Z64075" t="s">
        <v>61</v>
      </c>
      <c r="AA64075" t="s">
        <v>61</v>
      </c>
      <c r="AB64075" t="s">
        <v>61</v>
      </c>
      <c r="AC64075" t="s">
        <v>61</v>
      </c>
      <c r="AD64075" t="s">
        <v>61</v>
      </c>
      <c r="AE64075" t="s">
        <v>61</v>
      </c>
      <c r="AF64075" t="s">
        <v>61</v>
      </c>
      <c r="AG64075" t="s">
        <v>61</v>
      </c>
      <c r="AH64075" t="s">
        <v>61</v>
      </c>
      <c r="AI64075" t="s">
        <v>61</v>
      </c>
      <c r="AJ64075" t="s">
        <v>61</v>
      </c>
      <c r="AL64075" t="s">
        <v>245</v>
      </c>
      <c r="AN64075" t="s">
        <v>2679</v>
      </c>
      <c r="AO64075" t="s">
        <v>2680</v>
      </c>
      <c r="AP64075" t="s">
        <v>61</v>
      </c>
      <c r="AR64075" t="s">
        <v>223</v>
      </c>
      <c r="AS64075">
        <v>2023</v>
      </c>
      <c r="AT64075">
        <v>2022</v>
      </c>
      <c r="AU64075">
        <v>7813</v>
      </c>
      <c r="AV64075" t="s">
        <v>61</v>
      </c>
      <c r="AX64075" t="s">
        <v>369</v>
      </c>
      <c r="AY64075" t="s">
        <v>70</v>
      </c>
      <c r="AZ64075" t="s">
        <v>70</v>
      </c>
      <c r="BA64075" t="s">
        <v>70</v>
      </c>
      <c r="BB64075" t="s">
        <v>70</v>
      </c>
      <c r="BC64075" t="s">
        <v>70</v>
      </c>
      <c r="BD64075" t="s">
        <v>70</v>
      </c>
    </row>
    <row r="64076" spans="1:56" x14ac:dyDescent="0.3">
      <c r="A64076" t="s">
        <v>56</v>
      </c>
      <c r="B64076" t="s">
        <v>215</v>
      </c>
      <c r="C64076" t="s">
        <v>365</v>
      </c>
      <c r="D64076" t="s">
        <v>59</v>
      </c>
      <c r="E64076" t="s">
        <v>98</v>
      </c>
      <c r="F64076" t="s">
        <v>61</v>
      </c>
      <c r="G64076" t="s">
        <v>242</v>
      </c>
      <c r="H64076" t="s">
        <v>62</v>
      </c>
      <c r="I64076" t="s">
        <v>218</v>
      </c>
      <c r="J64076" t="s">
        <v>61</v>
      </c>
      <c r="K64076" t="s">
        <v>61</v>
      </c>
      <c r="L64076" t="s">
        <v>228</v>
      </c>
      <c r="M64076" t="s">
        <v>12</v>
      </c>
      <c r="N64076" t="s">
        <v>61</v>
      </c>
      <c r="O64076" t="s">
        <v>61</v>
      </c>
      <c r="P64076" t="s">
        <v>61</v>
      </c>
      <c r="Q64076" t="s">
        <v>61</v>
      </c>
      <c r="R64076" t="s">
        <v>61</v>
      </c>
      <c r="S64076" t="s">
        <v>61</v>
      </c>
      <c r="T64076" t="s">
        <v>61</v>
      </c>
      <c r="U64076" t="s">
        <v>61</v>
      </c>
      <c r="V64076" t="s">
        <v>61</v>
      </c>
      <c r="W64076" t="s">
        <v>61</v>
      </c>
      <c r="X64076" t="s">
        <v>61</v>
      </c>
      <c r="Y64076" t="s">
        <v>61</v>
      </c>
      <c r="Z64076" t="s">
        <v>61</v>
      </c>
      <c r="AA64076" t="s">
        <v>61</v>
      </c>
      <c r="AB64076" t="s">
        <v>61</v>
      </c>
      <c r="AC64076" t="s">
        <v>61</v>
      </c>
      <c r="AD64076" t="s">
        <v>61</v>
      </c>
      <c r="AE64076" t="s">
        <v>61</v>
      </c>
      <c r="AF64076" t="s">
        <v>61</v>
      </c>
      <c r="AG64076" t="s">
        <v>61</v>
      </c>
      <c r="AH64076" t="s">
        <v>61</v>
      </c>
      <c r="AI64076" t="s">
        <v>61</v>
      </c>
      <c r="AJ64076" t="s">
        <v>61</v>
      </c>
      <c r="AL64076" t="s">
        <v>245</v>
      </c>
      <c r="AN64076" t="s">
        <v>2679</v>
      </c>
      <c r="AO64076" t="s">
        <v>2680</v>
      </c>
      <c r="AP64076" t="s">
        <v>61</v>
      </c>
      <c r="AR64076" t="s">
        <v>223</v>
      </c>
      <c r="AS64076">
        <v>2023</v>
      </c>
      <c r="AT64076">
        <v>2022</v>
      </c>
      <c r="AU64076">
        <v>77</v>
      </c>
      <c r="AV64076" t="s">
        <v>61</v>
      </c>
      <c r="AX64076" t="s">
        <v>369</v>
      </c>
      <c r="AY64076" t="s">
        <v>70</v>
      </c>
      <c r="AZ64076" t="s">
        <v>70</v>
      </c>
      <c r="BA64076" t="s">
        <v>70</v>
      </c>
      <c r="BB64076" t="s">
        <v>70</v>
      </c>
      <c r="BC64076" t="s">
        <v>70</v>
      </c>
      <c r="BD64076" t="s">
        <v>70</v>
      </c>
    </row>
    <row r="64077" spans="1:56" x14ac:dyDescent="0.3">
      <c r="A64077" t="s">
        <v>56</v>
      </c>
      <c r="B64077" t="s">
        <v>215</v>
      </c>
      <c r="C64077" t="s">
        <v>365</v>
      </c>
      <c r="D64077" t="s">
        <v>59</v>
      </c>
      <c r="E64077" t="s">
        <v>98</v>
      </c>
      <c r="F64077" t="s">
        <v>61</v>
      </c>
      <c r="G64077" t="s">
        <v>242</v>
      </c>
      <c r="H64077" t="s">
        <v>62</v>
      </c>
      <c r="I64077" t="s">
        <v>218</v>
      </c>
      <c r="J64077" t="s">
        <v>61</v>
      </c>
      <c r="K64077" t="s">
        <v>229</v>
      </c>
      <c r="L64077" t="s">
        <v>61</v>
      </c>
      <c r="M64077" t="s">
        <v>61</v>
      </c>
      <c r="N64077" t="s">
        <v>61</v>
      </c>
      <c r="O64077" t="s">
        <v>61</v>
      </c>
      <c r="P64077" t="s">
        <v>61</v>
      </c>
      <c r="Q64077" t="s">
        <v>61</v>
      </c>
      <c r="R64077" t="s">
        <v>61</v>
      </c>
      <c r="S64077" t="s">
        <v>61</v>
      </c>
      <c r="T64077" t="s">
        <v>61</v>
      </c>
      <c r="U64077" t="s">
        <v>61</v>
      </c>
      <c r="V64077" t="s">
        <v>61</v>
      </c>
      <c r="W64077" t="s">
        <v>61</v>
      </c>
      <c r="X64077" t="s">
        <v>61</v>
      </c>
      <c r="Y64077" t="s">
        <v>61</v>
      </c>
      <c r="Z64077" t="s">
        <v>61</v>
      </c>
      <c r="AA64077" t="s">
        <v>61</v>
      </c>
      <c r="AB64077" t="s">
        <v>61</v>
      </c>
      <c r="AC64077" t="s">
        <v>61</v>
      </c>
      <c r="AD64077" t="s">
        <v>61</v>
      </c>
      <c r="AE64077" t="s">
        <v>61</v>
      </c>
      <c r="AF64077" t="s">
        <v>61</v>
      </c>
      <c r="AG64077" t="s">
        <v>61</v>
      </c>
      <c r="AH64077" t="s">
        <v>61</v>
      </c>
      <c r="AI64077" t="s">
        <v>61</v>
      </c>
      <c r="AJ64077" t="s">
        <v>61</v>
      </c>
      <c r="AL64077" t="s">
        <v>245</v>
      </c>
      <c r="AN64077" t="s">
        <v>2679</v>
      </c>
      <c r="AO64077" t="s">
        <v>2680</v>
      </c>
      <c r="AP64077" t="s">
        <v>61</v>
      </c>
      <c r="AR64077" t="s">
        <v>223</v>
      </c>
      <c r="AS64077">
        <v>2023</v>
      </c>
      <c r="AT64077">
        <v>2022</v>
      </c>
      <c r="AU64077">
        <v>3033</v>
      </c>
      <c r="AV64077" t="s">
        <v>61</v>
      </c>
      <c r="AX64077" t="s">
        <v>369</v>
      </c>
      <c r="AY64077" t="s">
        <v>70</v>
      </c>
      <c r="AZ64077" t="s">
        <v>70</v>
      </c>
      <c r="BA64077" t="s">
        <v>70</v>
      </c>
      <c r="BB64077" t="s">
        <v>70</v>
      </c>
      <c r="BC64077" t="s">
        <v>70</v>
      </c>
      <c r="BD64077" t="s">
        <v>70</v>
      </c>
    </row>
    <row r="64078" spans="1:56" x14ac:dyDescent="0.3">
      <c r="A64078" t="s">
        <v>56</v>
      </c>
      <c r="B64078" t="s">
        <v>215</v>
      </c>
      <c r="C64078" t="s">
        <v>365</v>
      </c>
      <c r="D64078" t="s">
        <v>59</v>
      </c>
      <c r="E64078" t="s">
        <v>98</v>
      </c>
      <c r="F64078" t="s">
        <v>61</v>
      </c>
      <c r="G64078" t="s">
        <v>242</v>
      </c>
      <c r="H64078" t="s">
        <v>71</v>
      </c>
      <c r="I64078" t="s">
        <v>230</v>
      </c>
      <c r="J64078" t="s">
        <v>61</v>
      </c>
      <c r="K64078" t="s">
        <v>219</v>
      </c>
      <c r="L64078" t="s">
        <v>61</v>
      </c>
      <c r="M64078" t="s">
        <v>61</v>
      </c>
      <c r="N64078" t="s">
        <v>61</v>
      </c>
      <c r="O64078" t="s">
        <v>61</v>
      </c>
      <c r="P64078" t="s">
        <v>61</v>
      </c>
      <c r="Q64078" t="s">
        <v>61</v>
      </c>
      <c r="R64078" t="s">
        <v>61</v>
      </c>
      <c r="S64078" t="s">
        <v>61</v>
      </c>
      <c r="T64078" t="s">
        <v>61</v>
      </c>
      <c r="U64078" t="s">
        <v>61</v>
      </c>
      <c r="V64078" t="s">
        <v>61</v>
      </c>
      <c r="W64078" t="s">
        <v>61</v>
      </c>
      <c r="X64078" t="s">
        <v>61</v>
      </c>
      <c r="Y64078" t="s">
        <v>61</v>
      </c>
      <c r="Z64078" t="s">
        <v>61</v>
      </c>
      <c r="AA64078" t="s">
        <v>61</v>
      </c>
      <c r="AB64078" t="s">
        <v>61</v>
      </c>
      <c r="AC64078" t="s">
        <v>61</v>
      </c>
      <c r="AD64078" t="s">
        <v>61</v>
      </c>
      <c r="AE64078" t="s">
        <v>61</v>
      </c>
      <c r="AF64078" t="s">
        <v>61</v>
      </c>
      <c r="AG64078" t="s">
        <v>61</v>
      </c>
      <c r="AH64078" t="s">
        <v>61</v>
      </c>
      <c r="AI64078" t="s">
        <v>61</v>
      </c>
      <c r="AJ64078" t="s">
        <v>61</v>
      </c>
      <c r="AL64078" t="s">
        <v>245</v>
      </c>
      <c r="AN64078" t="s">
        <v>2679</v>
      </c>
      <c r="AO64078" t="s">
        <v>2680</v>
      </c>
      <c r="AP64078" t="s">
        <v>61</v>
      </c>
      <c r="AR64078" t="s">
        <v>223</v>
      </c>
      <c r="AS64078">
        <v>2023</v>
      </c>
      <c r="AT64078">
        <v>2022</v>
      </c>
      <c r="AU64078">
        <v>1208</v>
      </c>
      <c r="AV64078" t="s">
        <v>61</v>
      </c>
      <c r="AX64078" t="s">
        <v>369</v>
      </c>
      <c r="AY64078" t="s">
        <v>70</v>
      </c>
      <c r="AZ64078" t="s">
        <v>70</v>
      </c>
      <c r="BA64078" t="s">
        <v>70</v>
      </c>
      <c r="BB64078" t="s">
        <v>70</v>
      </c>
      <c r="BC64078" t="s">
        <v>70</v>
      </c>
      <c r="BD64078" t="s">
        <v>70</v>
      </c>
    </row>
    <row r="64079" spans="1:56" x14ac:dyDescent="0.3">
      <c r="A64079" t="s">
        <v>56</v>
      </c>
      <c r="B64079" t="s">
        <v>215</v>
      </c>
      <c r="C64079" t="s">
        <v>365</v>
      </c>
      <c r="D64079" t="s">
        <v>59</v>
      </c>
      <c r="E64079" t="s">
        <v>98</v>
      </c>
      <c r="F64079" t="s">
        <v>61</v>
      </c>
      <c r="G64079" t="s">
        <v>242</v>
      </c>
      <c r="H64079" t="s">
        <v>71</v>
      </c>
      <c r="I64079" t="s">
        <v>230</v>
      </c>
      <c r="J64079" t="s">
        <v>61</v>
      </c>
      <c r="K64079" t="s">
        <v>61</v>
      </c>
      <c r="L64079" t="s">
        <v>226</v>
      </c>
      <c r="M64079" t="s">
        <v>227</v>
      </c>
      <c r="N64079" t="s">
        <v>61</v>
      </c>
      <c r="O64079" t="s">
        <v>61</v>
      </c>
      <c r="P64079" t="s">
        <v>61</v>
      </c>
      <c r="Q64079" t="s">
        <v>61</v>
      </c>
      <c r="R64079" t="s">
        <v>61</v>
      </c>
      <c r="S64079" t="s">
        <v>61</v>
      </c>
      <c r="T64079" t="s">
        <v>61</v>
      </c>
      <c r="U64079" t="s">
        <v>61</v>
      </c>
      <c r="V64079" t="s">
        <v>61</v>
      </c>
      <c r="W64079" t="s">
        <v>61</v>
      </c>
      <c r="X64079" t="s">
        <v>61</v>
      </c>
      <c r="Y64079" t="s">
        <v>61</v>
      </c>
      <c r="Z64079" t="s">
        <v>61</v>
      </c>
      <c r="AA64079" t="s">
        <v>61</v>
      </c>
      <c r="AB64079" t="s">
        <v>61</v>
      </c>
      <c r="AC64079" t="s">
        <v>61</v>
      </c>
      <c r="AD64079" t="s">
        <v>61</v>
      </c>
      <c r="AE64079" t="s">
        <v>61</v>
      </c>
      <c r="AF64079" t="s">
        <v>61</v>
      </c>
      <c r="AG64079" t="s">
        <v>61</v>
      </c>
      <c r="AH64079" t="s">
        <v>61</v>
      </c>
      <c r="AI64079" t="s">
        <v>61</v>
      </c>
      <c r="AJ64079" t="s">
        <v>61</v>
      </c>
      <c r="AL64079" t="s">
        <v>245</v>
      </c>
      <c r="AN64079" t="s">
        <v>2679</v>
      </c>
      <c r="AO64079" t="s">
        <v>2680</v>
      </c>
      <c r="AP64079" t="s">
        <v>61</v>
      </c>
      <c r="AR64079" t="s">
        <v>223</v>
      </c>
      <c r="AS64079">
        <v>2023</v>
      </c>
      <c r="AT64079">
        <v>2022</v>
      </c>
      <c r="AU64079">
        <v>1449</v>
      </c>
      <c r="AV64079" t="s">
        <v>61</v>
      </c>
      <c r="AX64079" t="s">
        <v>369</v>
      </c>
      <c r="AY64079" t="s">
        <v>70</v>
      </c>
      <c r="AZ64079" t="s">
        <v>70</v>
      </c>
      <c r="BA64079" t="s">
        <v>70</v>
      </c>
      <c r="BB64079" t="s">
        <v>70</v>
      </c>
      <c r="BC64079" t="s">
        <v>70</v>
      </c>
      <c r="BD64079" t="s">
        <v>70</v>
      </c>
    </row>
    <row r="64080" spans="1:56" x14ac:dyDescent="0.3">
      <c r="A64080" t="s">
        <v>56</v>
      </c>
      <c r="B64080" t="s">
        <v>215</v>
      </c>
      <c r="C64080" t="s">
        <v>365</v>
      </c>
      <c r="D64080" t="s">
        <v>59</v>
      </c>
      <c r="E64080" t="s">
        <v>98</v>
      </c>
      <c r="F64080" t="s">
        <v>61</v>
      </c>
      <c r="G64080" t="s">
        <v>242</v>
      </c>
      <c r="H64080" t="s">
        <v>71</v>
      </c>
      <c r="I64080" t="s">
        <v>230</v>
      </c>
      <c r="J64080" t="s">
        <v>61</v>
      </c>
      <c r="K64080" t="s">
        <v>229</v>
      </c>
      <c r="L64080" t="s">
        <v>61</v>
      </c>
      <c r="M64080" t="s">
        <v>61</v>
      </c>
      <c r="N64080" t="s">
        <v>61</v>
      </c>
      <c r="O64080" t="s">
        <v>61</v>
      </c>
      <c r="P64080" t="s">
        <v>61</v>
      </c>
      <c r="Q64080" t="s">
        <v>61</v>
      </c>
      <c r="R64080" t="s">
        <v>61</v>
      </c>
      <c r="S64080" t="s">
        <v>61</v>
      </c>
      <c r="T64080" t="s">
        <v>61</v>
      </c>
      <c r="U64080" t="s">
        <v>61</v>
      </c>
      <c r="V64080" t="s">
        <v>61</v>
      </c>
      <c r="W64080" t="s">
        <v>61</v>
      </c>
      <c r="X64080" t="s">
        <v>61</v>
      </c>
      <c r="Y64080" t="s">
        <v>61</v>
      </c>
      <c r="Z64080" t="s">
        <v>61</v>
      </c>
      <c r="AA64080" t="s">
        <v>61</v>
      </c>
      <c r="AB64080" t="s">
        <v>61</v>
      </c>
      <c r="AC64080" t="s">
        <v>61</v>
      </c>
      <c r="AD64080" t="s">
        <v>61</v>
      </c>
      <c r="AE64080" t="s">
        <v>61</v>
      </c>
      <c r="AF64080" t="s">
        <v>61</v>
      </c>
      <c r="AG64080" t="s">
        <v>61</v>
      </c>
      <c r="AH64080" t="s">
        <v>61</v>
      </c>
      <c r="AI64080" t="s">
        <v>61</v>
      </c>
      <c r="AJ64080" t="s">
        <v>61</v>
      </c>
      <c r="AL64080" t="s">
        <v>245</v>
      </c>
      <c r="AN64080" t="s">
        <v>2679</v>
      </c>
      <c r="AO64080" t="s">
        <v>2680</v>
      </c>
      <c r="AP64080" t="s">
        <v>61</v>
      </c>
      <c r="AR64080" t="s">
        <v>223</v>
      </c>
      <c r="AS64080">
        <v>2023</v>
      </c>
      <c r="AT64080">
        <v>2022</v>
      </c>
      <c r="AU64080">
        <v>241</v>
      </c>
      <c r="AV64080" t="s">
        <v>61</v>
      </c>
      <c r="AX64080" t="s">
        <v>369</v>
      </c>
      <c r="AY64080" t="s">
        <v>70</v>
      </c>
      <c r="AZ64080" t="s">
        <v>70</v>
      </c>
      <c r="BA64080" t="s">
        <v>70</v>
      </c>
      <c r="BB64080" t="s">
        <v>70</v>
      </c>
      <c r="BC64080" t="s">
        <v>70</v>
      </c>
      <c r="BD64080" t="s">
        <v>70</v>
      </c>
    </row>
    <row r="64081" spans="1:56" x14ac:dyDescent="0.3">
      <c r="A64081" t="s">
        <v>56</v>
      </c>
      <c r="B64081" t="s">
        <v>215</v>
      </c>
      <c r="C64081" t="s">
        <v>365</v>
      </c>
      <c r="D64081" t="s">
        <v>59</v>
      </c>
      <c r="E64081" t="s">
        <v>98</v>
      </c>
      <c r="F64081" t="s">
        <v>61</v>
      </c>
      <c r="G64081" t="s">
        <v>242</v>
      </c>
      <c r="H64081" t="s">
        <v>71</v>
      </c>
      <c r="I64081" t="s">
        <v>231</v>
      </c>
      <c r="J64081" t="s">
        <v>61</v>
      </c>
      <c r="K64081" t="s">
        <v>219</v>
      </c>
      <c r="L64081" t="s">
        <v>61</v>
      </c>
      <c r="M64081" t="s">
        <v>61</v>
      </c>
      <c r="N64081" t="s">
        <v>61</v>
      </c>
      <c r="O64081" t="s">
        <v>61</v>
      </c>
      <c r="P64081" t="s">
        <v>61</v>
      </c>
      <c r="Q64081" t="s">
        <v>61</v>
      </c>
      <c r="R64081" t="s">
        <v>61</v>
      </c>
      <c r="S64081" t="s">
        <v>61</v>
      </c>
      <c r="T64081" t="s">
        <v>61</v>
      </c>
      <c r="U64081" t="s">
        <v>61</v>
      </c>
      <c r="V64081" t="s">
        <v>61</v>
      </c>
      <c r="W64081" t="s">
        <v>61</v>
      </c>
      <c r="X64081" t="s">
        <v>61</v>
      </c>
      <c r="Y64081" t="s">
        <v>61</v>
      </c>
      <c r="Z64081" t="s">
        <v>61</v>
      </c>
      <c r="AA64081" t="s">
        <v>61</v>
      </c>
      <c r="AB64081" t="s">
        <v>61</v>
      </c>
      <c r="AC64081" t="s">
        <v>61</v>
      </c>
      <c r="AD64081" t="s">
        <v>61</v>
      </c>
      <c r="AE64081" t="s">
        <v>61</v>
      </c>
      <c r="AF64081" t="s">
        <v>61</v>
      </c>
      <c r="AG64081" t="s">
        <v>61</v>
      </c>
      <c r="AH64081" t="s">
        <v>61</v>
      </c>
      <c r="AI64081" t="s">
        <v>61</v>
      </c>
      <c r="AJ64081" t="s">
        <v>61</v>
      </c>
      <c r="AL64081" t="s">
        <v>245</v>
      </c>
      <c r="AN64081" t="s">
        <v>2679</v>
      </c>
      <c r="AO64081" t="s">
        <v>2680</v>
      </c>
      <c r="AP64081" t="s">
        <v>61</v>
      </c>
      <c r="AR64081" t="s">
        <v>223</v>
      </c>
      <c r="AS64081">
        <v>2023</v>
      </c>
      <c r="AT64081">
        <v>2022</v>
      </c>
      <c r="AU64081">
        <v>1275</v>
      </c>
      <c r="AV64081" t="s">
        <v>61</v>
      </c>
      <c r="AX64081" t="s">
        <v>369</v>
      </c>
      <c r="AY64081" t="s">
        <v>70</v>
      </c>
      <c r="AZ64081" t="s">
        <v>70</v>
      </c>
      <c r="BA64081" t="s">
        <v>70</v>
      </c>
      <c r="BB64081" t="s">
        <v>70</v>
      </c>
      <c r="BC64081" t="s">
        <v>70</v>
      </c>
      <c r="BD64081" t="s">
        <v>70</v>
      </c>
    </row>
    <row r="64082" spans="1:56" x14ac:dyDescent="0.3">
      <c r="A64082" t="s">
        <v>56</v>
      </c>
      <c r="B64082" t="s">
        <v>215</v>
      </c>
      <c r="C64082" t="s">
        <v>365</v>
      </c>
      <c r="D64082" t="s">
        <v>59</v>
      </c>
      <c r="E64082" t="s">
        <v>98</v>
      </c>
      <c r="F64082" t="s">
        <v>61</v>
      </c>
      <c r="G64082" t="s">
        <v>242</v>
      </c>
      <c r="H64082" t="s">
        <v>71</v>
      </c>
      <c r="I64082" t="s">
        <v>231</v>
      </c>
      <c r="J64082" t="s">
        <v>61</v>
      </c>
      <c r="K64082" t="s">
        <v>61</v>
      </c>
      <c r="L64082" t="s">
        <v>226</v>
      </c>
      <c r="M64082" t="s">
        <v>227</v>
      </c>
      <c r="N64082" t="s">
        <v>61</v>
      </c>
      <c r="O64082" t="s">
        <v>61</v>
      </c>
      <c r="P64082" t="s">
        <v>61</v>
      </c>
      <c r="Q64082" t="s">
        <v>61</v>
      </c>
      <c r="R64082" t="s">
        <v>61</v>
      </c>
      <c r="S64082" t="s">
        <v>61</v>
      </c>
      <c r="T64082" t="s">
        <v>61</v>
      </c>
      <c r="U64082" t="s">
        <v>61</v>
      </c>
      <c r="V64082" t="s">
        <v>61</v>
      </c>
      <c r="W64082" t="s">
        <v>61</v>
      </c>
      <c r="X64082" t="s">
        <v>61</v>
      </c>
      <c r="Y64082" t="s">
        <v>61</v>
      </c>
      <c r="Z64082" t="s">
        <v>61</v>
      </c>
      <c r="AA64082" t="s">
        <v>61</v>
      </c>
      <c r="AB64082" t="s">
        <v>61</v>
      </c>
      <c r="AC64082" t="s">
        <v>61</v>
      </c>
      <c r="AD64082" t="s">
        <v>61</v>
      </c>
      <c r="AE64082" t="s">
        <v>61</v>
      </c>
      <c r="AF64082" t="s">
        <v>61</v>
      </c>
      <c r="AG64082" t="s">
        <v>61</v>
      </c>
      <c r="AH64082" t="s">
        <v>61</v>
      </c>
      <c r="AI64082" t="s">
        <v>61</v>
      </c>
      <c r="AJ64082" t="s">
        <v>61</v>
      </c>
      <c r="AL64082" t="s">
        <v>245</v>
      </c>
      <c r="AN64082" t="s">
        <v>2679</v>
      </c>
      <c r="AO64082" t="s">
        <v>2680</v>
      </c>
      <c r="AP64082" t="s">
        <v>61</v>
      </c>
      <c r="AR64082" t="s">
        <v>223</v>
      </c>
      <c r="AS64082">
        <v>2023</v>
      </c>
      <c r="AT64082">
        <v>2022</v>
      </c>
      <c r="AU64082">
        <v>1529</v>
      </c>
      <c r="AV64082" t="s">
        <v>61</v>
      </c>
      <c r="AX64082" t="s">
        <v>369</v>
      </c>
      <c r="AY64082" t="s">
        <v>70</v>
      </c>
      <c r="AZ64082" t="s">
        <v>70</v>
      </c>
      <c r="BA64082" t="s">
        <v>70</v>
      </c>
      <c r="BB64082" t="s">
        <v>70</v>
      </c>
      <c r="BC64082" t="s">
        <v>70</v>
      </c>
      <c r="BD64082" t="s">
        <v>70</v>
      </c>
    </row>
    <row r="64083" spans="1:56" x14ac:dyDescent="0.3">
      <c r="A64083" t="s">
        <v>56</v>
      </c>
      <c r="B64083" t="s">
        <v>215</v>
      </c>
      <c r="C64083" t="s">
        <v>365</v>
      </c>
      <c r="D64083" t="s">
        <v>59</v>
      </c>
      <c r="E64083" t="s">
        <v>98</v>
      </c>
      <c r="F64083" t="s">
        <v>61</v>
      </c>
      <c r="G64083" t="s">
        <v>242</v>
      </c>
      <c r="H64083" t="s">
        <v>71</v>
      </c>
      <c r="I64083" t="s">
        <v>231</v>
      </c>
      <c r="J64083" t="s">
        <v>61</v>
      </c>
      <c r="K64083" t="s">
        <v>229</v>
      </c>
      <c r="L64083" t="s">
        <v>61</v>
      </c>
      <c r="M64083" t="s">
        <v>61</v>
      </c>
      <c r="N64083" t="s">
        <v>61</v>
      </c>
      <c r="O64083" t="s">
        <v>61</v>
      </c>
      <c r="P64083" t="s">
        <v>61</v>
      </c>
      <c r="Q64083" t="s">
        <v>61</v>
      </c>
      <c r="R64083" t="s">
        <v>61</v>
      </c>
      <c r="S64083" t="s">
        <v>61</v>
      </c>
      <c r="T64083" t="s">
        <v>61</v>
      </c>
      <c r="U64083" t="s">
        <v>61</v>
      </c>
      <c r="V64083" t="s">
        <v>61</v>
      </c>
      <c r="W64083" t="s">
        <v>61</v>
      </c>
      <c r="X64083" t="s">
        <v>61</v>
      </c>
      <c r="Y64083" t="s">
        <v>61</v>
      </c>
      <c r="Z64083" t="s">
        <v>61</v>
      </c>
      <c r="AA64083" t="s">
        <v>61</v>
      </c>
      <c r="AB64083" t="s">
        <v>61</v>
      </c>
      <c r="AC64083" t="s">
        <v>61</v>
      </c>
      <c r="AD64083" t="s">
        <v>61</v>
      </c>
      <c r="AE64083" t="s">
        <v>61</v>
      </c>
      <c r="AF64083" t="s">
        <v>61</v>
      </c>
      <c r="AG64083" t="s">
        <v>61</v>
      </c>
      <c r="AH64083" t="s">
        <v>61</v>
      </c>
      <c r="AI64083" t="s">
        <v>61</v>
      </c>
      <c r="AJ64083" t="s">
        <v>61</v>
      </c>
      <c r="AL64083" t="s">
        <v>245</v>
      </c>
      <c r="AN64083" t="s">
        <v>2679</v>
      </c>
      <c r="AO64083" t="s">
        <v>2680</v>
      </c>
      <c r="AP64083" t="s">
        <v>61</v>
      </c>
      <c r="AR64083" t="s">
        <v>223</v>
      </c>
      <c r="AS64083">
        <v>2023</v>
      </c>
      <c r="AT64083">
        <v>2022</v>
      </c>
      <c r="AU64083">
        <v>254</v>
      </c>
      <c r="AV64083" t="s">
        <v>61</v>
      </c>
      <c r="AX64083" t="s">
        <v>369</v>
      </c>
      <c r="AY64083" t="s">
        <v>70</v>
      </c>
      <c r="AZ64083" t="s">
        <v>70</v>
      </c>
      <c r="BA64083" t="s">
        <v>70</v>
      </c>
      <c r="BB64083" t="s">
        <v>70</v>
      </c>
      <c r="BC64083" t="s">
        <v>70</v>
      </c>
      <c r="BD64083" t="s">
        <v>70</v>
      </c>
    </row>
    <row r="64084" spans="1:56" x14ac:dyDescent="0.3">
      <c r="A64084" t="s">
        <v>56</v>
      </c>
      <c r="B64084" t="s">
        <v>215</v>
      </c>
      <c r="C64084" t="s">
        <v>365</v>
      </c>
      <c r="D64084" t="s">
        <v>59</v>
      </c>
      <c r="E64084" t="s">
        <v>98</v>
      </c>
      <c r="F64084" t="s">
        <v>61</v>
      </c>
      <c r="G64084" t="s">
        <v>242</v>
      </c>
      <c r="H64084" t="s">
        <v>71</v>
      </c>
      <c r="I64084" t="s">
        <v>232</v>
      </c>
      <c r="J64084" t="s">
        <v>61</v>
      </c>
      <c r="K64084" t="s">
        <v>219</v>
      </c>
      <c r="L64084" t="s">
        <v>61</v>
      </c>
      <c r="M64084" t="s">
        <v>61</v>
      </c>
      <c r="N64084" t="s">
        <v>61</v>
      </c>
      <c r="O64084" t="s">
        <v>61</v>
      </c>
      <c r="P64084" t="s">
        <v>61</v>
      </c>
      <c r="Q64084" t="s">
        <v>61</v>
      </c>
      <c r="R64084" t="s">
        <v>61</v>
      </c>
      <c r="S64084" t="s">
        <v>61</v>
      </c>
      <c r="T64084" t="s">
        <v>61</v>
      </c>
      <c r="U64084" t="s">
        <v>61</v>
      </c>
      <c r="V64084" t="s">
        <v>61</v>
      </c>
      <c r="W64084" t="s">
        <v>61</v>
      </c>
      <c r="X64084" t="s">
        <v>61</v>
      </c>
      <c r="Y64084" t="s">
        <v>61</v>
      </c>
      <c r="Z64084" t="s">
        <v>61</v>
      </c>
      <c r="AA64084" t="s">
        <v>61</v>
      </c>
      <c r="AB64084" t="s">
        <v>61</v>
      </c>
      <c r="AC64084" t="s">
        <v>61</v>
      </c>
      <c r="AD64084" t="s">
        <v>61</v>
      </c>
      <c r="AE64084" t="s">
        <v>61</v>
      </c>
      <c r="AF64084" t="s">
        <v>61</v>
      </c>
      <c r="AG64084" t="s">
        <v>61</v>
      </c>
      <c r="AH64084" t="s">
        <v>61</v>
      </c>
      <c r="AI64084" t="s">
        <v>61</v>
      </c>
      <c r="AJ64084" t="s">
        <v>61</v>
      </c>
      <c r="AL64084" t="s">
        <v>245</v>
      </c>
      <c r="AN64084" t="s">
        <v>2679</v>
      </c>
      <c r="AO64084" t="s">
        <v>2680</v>
      </c>
      <c r="AP64084" t="s">
        <v>61</v>
      </c>
      <c r="AR64084" t="s">
        <v>223</v>
      </c>
      <c r="AS64084">
        <v>2023</v>
      </c>
      <c r="AT64084">
        <v>2022</v>
      </c>
      <c r="AU64084">
        <v>1245</v>
      </c>
      <c r="AV64084" t="s">
        <v>61</v>
      </c>
      <c r="AX64084" t="s">
        <v>369</v>
      </c>
      <c r="AY64084" t="s">
        <v>70</v>
      </c>
      <c r="AZ64084" t="s">
        <v>70</v>
      </c>
      <c r="BA64084" t="s">
        <v>70</v>
      </c>
      <c r="BB64084" t="s">
        <v>70</v>
      </c>
      <c r="BC64084" t="s">
        <v>70</v>
      </c>
      <c r="BD64084" t="s">
        <v>70</v>
      </c>
    </row>
    <row r="64085" spans="1:56" x14ac:dyDescent="0.3">
      <c r="A64085" t="s">
        <v>56</v>
      </c>
      <c r="B64085" t="s">
        <v>215</v>
      </c>
      <c r="C64085" t="s">
        <v>365</v>
      </c>
      <c r="D64085" t="s">
        <v>59</v>
      </c>
      <c r="E64085" t="s">
        <v>98</v>
      </c>
      <c r="F64085" t="s">
        <v>61</v>
      </c>
      <c r="G64085" t="s">
        <v>242</v>
      </c>
      <c r="H64085" t="s">
        <v>71</v>
      </c>
      <c r="I64085" t="s">
        <v>232</v>
      </c>
      <c r="J64085" t="s">
        <v>61</v>
      </c>
      <c r="K64085" t="s">
        <v>61</v>
      </c>
      <c r="L64085" t="s">
        <v>226</v>
      </c>
      <c r="M64085" t="s">
        <v>227</v>
      </c>
      <c r="N64085" t="s">
        <v>61</v>
      </c>
      <c r="O64085" t="s">
        <v>61</v>
      </c>
      <c r="P64085" t="s">
        <v>61</v>
      </c>
      <c r="Q64085" t="s">
        <v>61</v>
      </c>
      <c r="R64085" t="s">
        <v>61</v>
      </c>
      <c r="S64085" t="s">
        <v>61</v>
      </c>
      <c r="T64085" t="s">
        <v>61</v>
      </c>
      <c r="U64085" t="s">
        <v>61</v>
      </c>
      <c r="V64085" t="s">
        <v>61</v>
      </c>
      <c r="W64085" t="s">
        <v>61</v>
      </c>
      <c r="X64085" t="s">
        <v>61</v>
      </c>
      <c r="Y64085" t="s">
        <v>61</v>
      </c>
      <c r="Z64085" t="s">
        <v>61</v>
      </c>
      <c r="AA64085" t="s">
        <v>61</v>
      </c>
      <c r="AB64085" t="s">
        <v>61</v>
      </c>
      <c r="AC64085" t="s">
        <v>61</v>
      </c>
      <c r="AD64085" t="s">
        <v>61</v>
      </c>
      <c r="AE64085" t="s">
        <v>61</v>
      </c>
      <c r="AF64085" t="s">
        <v>61</v>
      </c>
      <c r="AG64085" t="s">
        <v>61</v>
      </c>
      <c r="AH64085" t="s">
        <v>61</v>
      </c>
      <c r="AI64085" t="s">
        <v>61</v>
      </c>
      <c r="AJ64085" t="s">
        <v>61</v>
      </c>
      <c r="AL64085" t="s">
        <v>245</v>
      </c>
      <c r="AN64085" t="s">
        <v>2679</v>
      </c>
      <c r="AO64085" t="s">
        <v>2680</v>
      </c>
      <c r="AP64085" t="s">
        <v>61</v>
      </c>
      <c r="AR64085" t="s">
        <v>223</v>
      </c>
      <c r="AS64085">
        <v>2023</v>
      </c>
      <c r="AT64085">
        <v>2022</v>
      </c>
      <c r="AU64085">
        <v>1493</v>
      </c>
      <c r="AV64085" t="s">
        <v>61</v>
      </c>
      <c r="AX64085" t="s">
        <v>369</v>
      </c>
      <c r="AY64085" t="s">
        <v>70</v>
      </c>
      <c r="AZ64085" t="s">
        <v>70</v>
      </c>
      <c r="BA64085" t="s">
        <v>70</v>
      </c>
      <c r="BB64085" t="s">
        <v>70</v>
      </c>
      <c r="BC64085" t="s">
        <v>70</v>
      </c>
      <c r="BD64085" t="s">
        <v>70</v>
      </c>
    </row>
    <row r="64086" spans="1:56" x14ac:dyDescent="0.3">
      <c r="A64086" t="s">
        <v>56</v>
      </c>
      <c r="B64086" t="s">
        <v>215</v>
      </c>
      <c r="C64086" t="s">
        <v>365</v>
      </c>
      <c r="D64086" t="s">
        <v>59</v>
      </c>
      <c r="E64086" t="s">
        <v>98</v>
      </c>
      <c r="F64086" t="s">
        <v>61</v>
      </c>
      <c r="G64086" t="s">
        <v>242</v>
      </c>
      <c r="H64086" t="s">
        <v>71</v>
      </c>
      <c r="I64086" t="s">
        <v>232</v>
      </c>
      <c r="J64086" t="s">
        <v>61</v>
      </c>
      <c r="K64086" t="s">
        <v>229</v>
      </c>
      <c r="L64086" t="s">
        <v>61</v>
      </c>
      <c r="M64086" t="s">
        <v>61</v>
      </c>
      <c r="N64086" t="s">
        <v>61</v>
      </c>
      <c r="O64086" t="s">
        <v>61</v>
      </c>
      <c r="P64086" t="s">
        <v>61</v>
      </c>
      <c r="Q64086" t="s">
        <v>61</v>
      </c>
      <c r="R64086" t="s">
        <v>61</v>
      </c>
      <c r="S64086" t="s">
        <v>61</v>
      </c>
      <c r="T64086" t="s">
        <v>61</v>
      </c>
      <c r="U64086" t="s">
        <v>61</v>
      </c>
      <c r="V64086" t="s">
        <v>61</v>
      </c>
      <c r="W64086" t="s">
        <v>61</v>
      </c>
      <c r="X64086" t="s">
        <v>61</v>
      </c>
      <c r="Y64086" t="s">
        <v>61</v>
      </c>
      <c r="Z64086" t="s">
        <v>61</v>
      </c>
      <c r="AA64086" t="s">
        <v>61</v>
      </c>
      <c r="AB64086" t="s">
        <v>61</v>
      </c>
      <c r="AC64086" t="s">
        <v>61</v>
      </c>
      <c r="AD64086" t="s">
        <v>61</v>
      </c>
      <c r="AE64086" t="s">
        <v>61</v>
      </c>
      <c r="AF64086" t="s">
        <v>61</v>
      </c>
      <c r="AG64086" t="s">
        <v>61</v>
      </c>
      <c r="AH64086" t="s">
        <v>61</v>
      </c>
      <c r="AI64086" t="s">
        <v>61</v>
      </c>
      <c r="AJ64086" t="s">
        <v>61</v>
      </c>
      <c r="AL64086" t="s">
        <v>245</v>
      </c>
      <c r="AN64086" t="s">
        <v>2679</v>
      </c>
      <c r="AO64086" t="s">
        <v>2680</v>
      </c>
      <c r="AP64086" t="s">
        <v>61</v>
      </c>
      <c r="AR64086" t="s">
        <v>223</v>
      </c>
      <c r="AS64086">
        <v>2023</v>
      </c>
      <c r="AT64086">
        <v>2022</v>
      </c>
      <c r="AU64086">
        <v>248</v>
      </c>
      <c r="AV64086" t="s">
        <v>61</v>
      </c>
      <c r="AX64086" t="s">
        <v>369</v>
      </c>
      <c r="AY64086" t="s">
        <v>70</v>
      </c>
      <c r="AZ64086" t="s">
        <v>70</v>
      </c>
      <c r="BA64086" t="s">
        <v>70</v>
      </c>
      <c r="BB64086" t="s">
        <v>70</v>
      </c>
      <c r="BC64086" t="s">
        <v>70</v>
      </c>
      <c r="BD64086" t="s">
        <v>70</v>
      </c>
    </row>
    <row r="64087" spans="1:56" x14ac:dyDescent="0.3">
      <c r="A64087" t="s">
        <v>56</v>
      </c>
      <c r="B64087" t="s">
        <v>215</v>
      </c>
      <c r="C64087" t="s">
        <v>365</v>
      </c>
      <c r="D64087" t="s">
        <v>59</v>
      </c>
      <c r="E64087" t="s">
        <v>98</v>
      </c>
      <c r="F64087" t="s">
        <v>61</v>
      </c>
      <c r="G64087" t="s">
        <v>242</v>
      </c>
      <c r="H64087" t="s">
        <v>62</v>
      </c>
      <c r="I64087" t="s">
        <v>233</v>
      </c>
      <c r="J64087" t="s">
        <v>61</v>
      </c>
      <c r="K64087" t="s">
        <v>219</v>
      </c>
      <c r="L64087" t="s">
        <v>61</v>
      </c>
      <c r="M64087" t="s">
        <v>61</v>
      </c>
      <c r="N64087" t="s">
        <v>61</v>
      </c>
      <c r="O64087" t="s">
        <v>61</v>
      </c>
      <c r="P64087" t="s">
        <v>61</v>
      </c>
      <c r="Q64087" t="s">
        <v>61</v>
      </c>
      <c r="R64087" t="s">
        <v>61</v>
      </c>
      <c r="S64087" t="s">
        <v>61</v>
      </c>
      <c r="T64087" t="s">
        <v>61</v>
      </c>
      <c r="U64087" t="s">
        <v>61</v>
      </c>
      <c r="V64087" t="s">
        <v>61</v>
      </c>
      <c r="W64087" t="s">
        <v>61</v>
      </c>
      <c r="X64087" t="s">
        <v>61</v>
      </c>
      <c r="Y64087" t="s">
        <v>61</v>
      </c>
      <c r="Z64087" t="s">
        <v>61</v>
      </c>
      <c r="AA64087" t="s">
        <v>61</v>
      </c>
      <c r="AB64087" t="s">
        <v>61</v>
      </c>
      <c r="AC64087" t="s">
        <v>61</v>
      </c>
      <c r="AD64087" t="s">
        <v>61</v>
      </c>
      <c r="AE64087" t="s">
        <v>61</v>
      </c>
      <c r="AF64087" t="s">
        <v>61</v>
      </c>
      <c r="AG64087" t="s">
        <v>61</v>
      </c>
      <c r="AH64087" t="s">
        <v>61</v>
      </c>
      <c r="AI64087" t="s">
        <v>61</v>
      </c>
      <c r="AJ64087" t="s">
        <v>61</v>
      </c>
      <c r="AL64087" t="s">
        <v>245</v>
      </c>
      <c r="AN64087" t="s">
        <v>2679</v>
      </c>
      <c r="AO64087" t="s">
        <v>2680</v>
      </c>
      <c r="AP64087" t="s">
        <v>61</v>
      </c>
      <c r="AR64087" t="s">
        <v>223</v>
      </c>
      <c r="AS64087">
        <v>2023</v>
      </c>
      <c r="AT64087">
        <v>2022</v>
      </c>
      <c r="AU64087">
        <v>413785</v>
      </c>
      <c r="AV64087" t="s">
        <v>61</v>
      </c>
      <c r="AX64087" t="s">
        <v>369</v>
      </c>
      <c r="AY64087" t="s">
        <v>70</v>
      </c>
      <c r="AZ64087" t="s">
        <v>70</v>
      </c>
      <c r="BA64087" t="s">
        <v>70</v>
      </c>
      <c r="BB64087" t="s">
        <v>70</v>
      </c>
      <c r="BC64087" t="s">
        <v>70</v>
      </c>
      <c r="BD64087" t="s">
        <v>70</v>
      </c>
    </row>
    <row r="64088" spans="1:56" x14ac:dyDescent="0.3">
      <c r="A64088" t="s">
        <v>56</v>
      </c>
      <c r="B64088" t="s">
        <v>215</v>
      </c>
      <c r="C64088" t="s">
        <v>365</v>
      </c>
      <c r="D64088" t="s">
        <v>59</v>
      </c>
      <c r="E64088" t="s">
        <v>98</v>
      </c>
      <c r="F64088" t="s">
        <v>61</v>
      </c>
      <c r="G64088" t="s">
        <v>242</v>
      </c>
      <c r="H64088" t="s">
        <v>62</v>
      </c>
      <c r="I64088" t="s">
        <v>233</v>
      </c>
      <c r="J64088" t="s">
        <v>61</v>
      </c>
      <c r="K64088" t="s">
        <v>225</v>
      </c>
      <c r="L64088" t="s">
        <v>61</v>
      </c>
      <c r="M64088" t="s">
        <v>61</v>
      </c>
      <c r="N64088" t="s">
        <v>61</v>
      </c>
      <c r="O64088" t="s">
        <v>61</v>
      </c>
      <c r="P64088" t="s">
        <v>61</v>
      </c>
      <c r="Q64088" t="s">
        <v>61</v>
      </c>
      <c r="R64088" t="s">
        <v>61</v>
      </c>
      <c r="S64088" t="s">
        <v>61</v>
      </c>
      <c r="T64088" t="s">
        <v>61</v>
      </c>
      <c r="U64088" t="s">
        <v>61</v>
      </c>
      <c r="V64088" t="s">
        <v>61</v>
      </c>
      <c r="W64088" t="s">
        <v>61</v>
      </c>
      <c r="X64088" t="s">
        <v>61</v>
      </c>
      <c r="Y64088" t="s">
        <v>61</v>
      </c>
      <c r="Z64088" t="s">
        <v>61</v>
      </c>
      <c r="AA64088" t="s">
        <v>61</v>
      </c>
      <c r="AB64088" t="s">
        <v>61</v>
      </c>
      <c r="AC64088" t="s">
        <v>61</v>
      </c>
      <c r="AD64088" t="s">
        <v>61</v>
      </c>
      <c r="AE64088" t="s">
        <v>61</v>
      </c>
      <c r="AF64088" t="s">
        <v>61</v>
      </c>
      <c r="AG64088" t="s">
        <v>61</v>
      </c>
      <c r="AH64088" t="s">
        <v>61</v>
      </c>
      <c r="AI64088" t="s">
        <v>61</v>
      </c>
      <c r="AJ64088" t="s">
        <v>61</v>
      </c>
      <c r="AL64088" t="s">
        <v>245</v>
      </c>
      <c r="AN64088" t="s">
        <v>2679</v>
      </c>
      <c r="AO64088" t="s">
        <v>2680</v>
      </c>
      <c r="AP64088" t="s">
        <v>61</v>
      </c>
      <c r="AR64088" t="s">
        <v>223</v>
      </c>
      <c r="AS64088">
        <v>2023</v>
      </c>
      <c r="AT64088">
        <v>2022</v>
      </c>
      <c r="AU64088">
        <v>2238</v>
      </c>
      <c r="AV64088" t="s">
        <v>61</v>
      </c>
      <c r="AX64088" t="s">
        <v>369</v>
      </c>
      <c r="AY64088" t="s">
        <v>70</v>
      </c>
      <c r="AZ64088" t="s">
        <v>70</v>
      </c>
      <c r="BA64088" t="s">
        <v>70</v>
      </c>
      <c r="BB64088" t="s">
        <v>70</v>
      </c>
      <c r="BC64088" t="s">
        <v>70</v>
      </c>
      <c r="BD64088" t="s">
        <v>70</v>
      </c>
    </row>
    <row r="64089" spans="1:56" x14ac:dyDescent="0.3">
      <c r="A64089" t="s">
        <v>56</v>
      </c>
      <c r="B64089" t="s">
        <v>215</v>
      </c>
      <c r="C64089" t="s">
        <v>365</v>
      </c>
      <c r="D64089" t="s">
        <v>59</v>
      </c>
      <c r="E64089" t="s">
        <v>98</v>
      </c>
      <c r="F64089" t="s">
        <v>61</v>
      </c>
      <c r="G64089" t="s">
        <v>242</v>
      </c>
      <c r="H64089" t="s">
        <v>62</v>
      </c>
      <c r="I64089" t="s">
        <v>233</v>
      </c>
      <c r="J64089" t="s">
        <v>61</v>
      </c>
      <c r="K64089" t="s">
        <v>61</v>
      </c>
      <c r="L64089" t="s">
        <v>226</v>
      </c>
      <c r="M64089" t="s">
        <v>227</v>
      </c>
      <c r="N64089" t="s">
        <v>61</v>
      </c>
      <c r="O64089" t="s">
        <v>61</v>
      </c>
      <c r="P64089" t="s">
        <v>61</v>
      </c>
      <c r="Q64089" t="s">
        <v>61</v>
      </c>
      <c r="R64089" t="s">
        <v>61</v>
      </c>
      <c r="S64089" t="s">
        <v>61</v>
      </c>
      <c r="T64089" t="s">
        <v>61</v>
      </c>
      <c r="U64089" t="s">
        <v>61</v>
      </c>
      <c r="V64089" t="s">
        <v>61</v>
      </c>
      <c r="W64089" t="s">
        <v>61</v>
      </c>
      <c r="X64089" t="s">
        <v>61</v>
      </c>
      <c r="Y64089" t="s">
        <v>61</v>
      </c>
      <c r="Z64089" t="s">
        <v>61</v>
      </c>
      <c r="AA64089" t="s">
        <v>61</v>
      </c>
      <c r="AB64089" t="s">
        <v>61</v>
      </c>
      <c r="AC64089" t="s">
        <v>61</v>
      </c>
      <c r="AD64089" t="s">
        <v>61</v>
      </c>
      <c r="AE64089" t="s">
        <v>61</v>
      </c>
      <c r="AF64089" t="s">
        <v>61</v>
      </c>
      <c r="AG64089" t="s">
        <v>61</v>
      </c>
      <c r="AH64089" t="s">
        <v>61</v>
      </c>
      <c r="AI64089" t="s">
        <v>61</v>
      </c>
      <c r="AJ64089" t="s">
        <v>61</v>
      </c>
      <c r="AL64089" t="s">
        <v>245</v>
      </c>
      <c r="AN64089" t="s">
        <v>2679</v>
      </c>
      <c r="AO64089" t="s">
        <v>2680</v>
      </c>
      <c r="AP64089" t="s">
        <v>61</v>
      </c>
      <c r="AR64089" t="s">
        <v>223</v>
      </c>
      <c r="AS64089">
        <v>2023</v>
      </c>
      <c r="AT64089">
        <v>2022</v>
      </c>
      <c r="AU64089">
        <v>326875</v>
      </c>
      <c r="AV64089" t="s">
        <v>61</v>
      </c>
      <c r="AX64089" t="s">
        <v>369</v>
      </c>
      <c r="AY64089" t="s">
        <v>70</v>
      </c>
      <c r="AZ64089" t="s">
        <v>70</v>
      </c>
      <c r="BA64089" t="s">
        <v>70</v>
      </c>
      <c r="BB64089" t="s">
        <v>70</v>
      </c>
      <c r="BC64089" t="s">
        <v>70</v>
      </c>
      <c r="BD64089" t="s">
        <v>70</v>
      </c>
    </row>
    <row r="64090" spans="1:56" x14ac:dyDescent="0.3">
      <c r="A64090" t="s">
        <v>56</v>
      </c>
      <c r="B64090" t="s">
        <v>215</v>
      </c>
      <c r="C64090" t="s">
        <v>365</v>
      </c>
      <c r="D64090" t="s">
        <v>59</v>
      </c>
      <c r="E64090" t="s">
        <v>98</v>
      </c>
      <c r="F64090" t="s">
        <v>61</v>
      </c>
      <c r="G64090" t="s">
        <v>242</v>
      </c>
      <c r="H64090" t="s">
        <v>62</v>
      </c>
      <c r="I64090" t="s">
        <v>233</v>
      </c>
      <c r="J64090" t="s">
        <v>61</v>
      </c>
      <c r="K64090" t="s">
        <v>61</v>
      </c>
      <c r="L64090" t="s">
        <v>228</v>
      </c>
      <c r="M64090" t="s">
        <v>227</v>
      </c>
      <c r="N64090" t="s">
        <v>61</v>
      </c>
      <c r="O64090" t="s">
        <v>61</v>
      </c>
      <c r="P64090" t="s">
        <v>61</v>
      </c>
      <c r="Q64090" t="s">
        <v>61</v>
      </c>
      <c r="R64090" t="s">
        <v>61</v>
      </c>
      <c r="S64090" t="s">
        <v>61</v>
      </c>
      <c r="T64090" t="s">
        <v>61</v>
      </c>
      <c r="U64090" t="s">
        <v>61</v>
      </c>
      <c r="V64090" t="s">
        <v>61</v>
      </c>
      <c r="W64090" t="s">
        <v>61</v>
      </c>
      <c r="X64090" t="s">
        <v>61</v>
      </c>
      <c r="Y64090" t="s">
        <v>61</v>
      </c>
      <c r="Z64090" t="s">
        <v>61</v>
      </c>
      <c r="AA64090" t="s">
        <v>61</v>
      </c>
      <c r="AB64090" t="s">
        <v>61</v>
      </c>
      <c r="AC64090" t="s">
        <v>61</v>
      </c>
      <c r="AD64090" t="s">
        <v>61</v>
      </c>
      <c r="AE64090" t="s">
        <v>61</v>
      </c>
      <c r="AF64090" t="s">
        <v>61</v>
      </c>
      <c r="AG64090" t="s">
        <v>61</v>
      </c>
      <c r="AH64090" t="s">
        <v>61</v>
      </c>
      <c r="AI64090" t="s">
        <v>61</v>
      </c>
      <c r="AJ64090" t="s">
        <v>61</v>
      </c>
      <c r="AL64090" t="s">
        <v>245</v>
      </c>
      <c r="AN64090" t="s">
        <v>2679</v>
      </c>
      <c r="AO64090" t="s">
        <v>2680</v>
      </c>
      <c r="AP64090" t="s">
        <v>61</v>
      </c>
      <c r="AR64090" t="s">
        <v>223</v>
      </c>
      <c r="AS64090">
        <v>2023</v>
      </c>
      <c r="AT64090">
        <v>2022</v>
      </c>
      <c r="AU64090">
        <v>143391</v>
      </c>
      <c r="AV64090" t="s">
        <v>61</v>
      </c>
      <c r="AX64090" t="s">
        <v>369</v>
      </c>
      <c r="AY64090" t="s">
        <v>70</v>
      </c>
      <c r="AZ64090" t="s">
        <v>70</v>
      </c>
      <c r="BA64090" t="s">
        <v>70</v>
      </c>
      <c r="BB64090" t="s">
        <v>70</v>
      </c>
      <c r="BC64090" t="s">
        <v>70</v>
      </c>
      <c r="BD64090" t="s">
        <v>70</v>
      </c>
    </row>
    <row r="64091" spans="1:56" x14ac:dyDescent="0.3">
      <c r="A64091" t="s">
        <v>56</v>
      </c>
      <c r="B64091" t="s">
        <v>215</v>
      </c>
      <c r="C64091" t="s">
        <v>365</v>
      </c>
      <c r="D64091" t="s">
        <v>59</v>
      </c>
      <c r="E64091" t="s">
        <v>98</v>
      </c>
      <c r="F64091" t="s">
        <v>61</v>
      </c>
      <c r="G64091" t="s">
        <v>242</v>
      </c>
      <c r="H64091" t="s">
        <v>62</v>
      </c>
      <c r="I64091" t="s">
        <v>233</v>
      </c>
      <c r="J64091" t="s">
        <v>61</v>
      </c>
      <c r="K64091" t="s">
        <v>61</v>
      </c>
      <c r="L64091" t="s">
        <v>228</v>
      </c>
      <c r="M64091" t="s">
        <v>12</v>
      </c>
      <c r="N64091" t="s">
        <v>61</v>
      </c>
      <c r="O64091" t="s">
        <v>61</v>
      </c>
      <c r="P64091" t="s">
        <v>61</v>
      </c>
      <c r="Q64091" t="s">
        <v>61</v>
      </c>
      <c r="R64091" t="s">
        <v>61</v>
      </c>
      <c r="S64091" t="s">
        <v>61</v>
      </c>
      <c r="T64091" t="s">
        <v>61</v>
      </c>
      <c r="U64091" t="s">
        <v>61</v>
      </c>
      <c r="V64091" t="s">
        <v>61</v>
      </c>
      <c r="W64091" t="s">
        <v>61</v>
      </c>
      <c r="X64091" t="s">
        <v>61</v>
      </c>
      <c r="Y64091" t="s">
        <v>61</v>
      </c>
      <c r="Z64091" t="s">
        <v>61</v>
      </c>
      <c r="AA64091" t="s">
        <v>61</v>
      </c>
      <c r="AB64091" t="s">
        <v>61</v>
      </c>
      <c r="AC64091" t="s">
        <v>61</v>
      </c>
      <c r="AD64091" t="s">
        <v>61</v>
      </c>
      <c r="AE64091" t="s">
        <v>61</v>
      </c>
      <c r="AF64091" t="s">
        <v>61</v>
      </c>
      <c r="AG64091" t="s">
        <v>61</v>
      </c>
      <c r="AH64091" t="s">
        <v>61</v>
      </c>
      <c r="AI64091" t="s">
        <v>61</v>
      </c>
      <c r="AJ64091" t="s">
        <v>61</v>
      </c>
      <c r="AL64091" t="s">
        <v>245</v>
      </c>
      <c r="AN64091" t="s">
        <v>2679</v>
      </c>
      <c r="AO64091" t="s">
        <v>2680</v>
      </c>
      <c r="AP64091" t="s">
        <v>61</v>
      </c>
      <c r="AR64091" t="s">
        <v>223</v>
      </c>
      <c r="AS64091">
        <v>2023</v>
      </c>
      <c r="AT64091">
        <v>2022</v>
      </c>
      <c r="AU64091">
        <v>1415</v>
      </c>
      <c r="AV64091" t="s">
        <v>61</v>
      </c>
      <c r="AX64091" t="s">
        <v>369</v>
      </c>
      <c r="AY64091" t="s">
        <v>70</v>
      </c>
      <c r="AZ64091" t="s">
        <v>70</v>
      </c>
      <c r="BA64091" t="s">
        <v>70</v>
      </c>
      <c r="BB64091" t="s">
        <v>70</v>
      </c>
      <c r="BC64091" t="s">
        <v>70</v>
      </c>
      <c r="BD64091" t="s">
        <v>70</v>
      </c>
    </row>
    <row r="64092" spans="1:56" x14ac:dyDescent="0.3">
      <c r="A64092" t="s">
        <v>56</v>
      </c>
      <c r="B64092" t="s">
        <v>215</v>
      </c>
      <c r="C64092" t="s">
        <v>365</v>
      </c>
      <c r="D64092" t="s">
        <v>59</v>
      </c>
      <c r="E64092" t="s">
        <v>98</v>
      </c>
      <c r="F64092" t="s">
        <v>61</v>
      </c>
      <c r="G64092" t="s">
        <v>242</v>
      </c>
      <c r="H64092" t="s">
        <v>62</v>
      </c>
      <c r="I64092" t="s">
        <v>233</v>
      </c>
      <c r="J64092" t="s">
        <v>61</v>
      </c>
      <c r="K64092" t="s">
        <v>229</v>
      </c>
      <c r="L64092" t="s">
        <v>61</v>
      </c>
      <c r="M64092" t="s">
        <v>61</v>
      </c>
      <c r="N64092" t="s">
        <v>61</v>
      </c>
      <c r="O64092" t="s">
        <v>61</v>
      </c>
      <c r="P64092" t="s">
        <v>61</v>
      </c>
      <c r="Q64092" t="s">
        <v>61</v>
      </c>
      <c r="R64092" t="s">
        <v>61</v>
      </c>
      <c r="S64092" t="s">
        <v>61</v>
      </c>
      <c r="T64092" t="s">
        <v>61</v>
      </c>
      <c r="U64092" t="s">
        <v>61</v>
      </c>
      <c r="V64092" t="s">
        <v>61</v>
      </c>
      <c r="W64092" t="s">
        <v>61</v>
      </c>
      <c r="X64092" t="s">
        <v>61</v>
      </c>
      <c r="Y64092" t="s">
        <v>61</v>
      </c>
      <c r="Z64092" t="s">
        <v>61</v>
      </c>
      <c r="AA64092" t="s">
        <v>61</v>
      </c>
      <c r="AB64092" t="s">
        <v>61</v>
      </c>
      <c r="AC64092" t="s">
        <v>61</v>
      </c>
      <c r="AD64092" t="s">
        <v>61</v>
      </c>
      <c r="AE64092" t="s">
        <v>61</v>
      </c>
      <c r="AF64092" t="s">
        <v>61</v>
      </c>
      <c r="AG64092" t="s">
        <v>61</v>
      </c>
      <c r="AH64092" t="s">
        <v>61</v>
      </c>
      <c r="AI64092" t="s">
        <v>61</v>
      </c>
      <c r="AJ64092" t="s">
        <v>61</v>
      </c>
      <c r="AL64092" t="s">
        <v>245</v>
      </c>
      <c r="AN64092" t="s">
        <v>2679</v>
      </c>
      <c r="AO64092" t="s">
        <v>2680</v>
      </c>
      <c r="AP64092" t="s">
        <v>61</v>
      </c>
      <c r="AR64092" t="s">
        <v>223</v>
      </c>
      <c r="AS64092">
        <v>2023</v>
      </c>
      <c r="AT64092">
        <v>2022</v>
      </c>
      <c r="AU64092">
        <v>55658</v>
      </c>
      <c r="AV64092" t="s">
        <v>61</v>
      </c>
      <c r="AX64092" t="s">
        <v>369</v>
      </c>
      <c r="AY64092" t="s">
        <v>70</v>
      </c>
      <c r="AZ64092" t="s">
        <v>70</v>
      </c>
      <c r="BA64092" t="s">
        <v>70</v>
      </c>
      <c r="BB64092" t="s">
        <v>70</v>
      </c>
      <c r="BC64092" t="s">
        <v>70</v>
      </c>
      <c r="BD64092" t="s">
        <v>70</v>
      </c>
    </row>
    <row r="64093" spans="1:56" x14ac:dyDescent="0.3">
      <c r="A64093" t="s">
        <v>56</v>
      </c>
      <c r="B64093" t="s">
        <v>215</v>
      </c>
      <c r="C64093" t="s">
        <v>365</v>
      </c>
      <c r="D64093" t="s">
        <v>59</v>
      </c>
      <c r="E64093" t="s">
        <v>98</v>
      </c>
      <c r="F64093" t="s">
        <v>61</v>
      </c>
      <c r="G64093" t="s">
        <v>242</v>
      </c>
      <c r="H64093" t="s">
        <v>71</v>
      </c>
      <c r="I64093" t="s">
        <v>234</v>
      </c>
      <c r="J64093" t="s">
        <v>61</v>
      </c>
      <c r="K64093" t="s">
        <v>219</v>
      </c>
      <c r="L64093" t="s">
        <v>61</v>
      </c>
      <c r="M64093" t="s">
        <v>61</v>
      </c>
      <c r="N64093" t="s">
        <v>61</v>
      </c>
      <c r="O64093" t="s">
        <v>61</v>
      </c>
      <c r="P64093" t="s">
        <v>61</v>
      </c>
      <c r="Q64093" t="s">
        <v>61</v>
      </c>
      <c r="R64093" t="s">
        <v>61</v>
      </c>
      <c r="S64093" t="s">
        <v>61</v>
      </c>
      <c r="T64093" t="s">
        <v>61</v>
      </c>
      <c r="U64093" t="s">
        <v>61</v>
      </c>
      <c r="V64093" t="s">
        <v>61</v>
      </c>
      <c r="W64093" t="s">
        <v>61</v>
      </c>
      <c r="X64093" t="s">
        <v>61</v>
      </c>
      <c r="Y64093" t="s">
        <v>61</v>
      </c>
      <c r="Z64093" t="s">
        <v>61</v>
      </c>
      <c r="AA64093" t="s">
        <v>61</v>
      </c>
      <c r="AB64093" t="s">
        <v>61</v>
      </c>
      <c r="AC64093" t="s">
        <v>61</v>
      </c>
      <c r="AD64093" t="s">
        <v>61</v>
      </c>
      <c r="AE64093" t="s">
        <v>61</v>
      </c>
      <c r="AF64093" t="s">
        <v>61</v>
      </c>
      <c r="AG64093" t="s">
        <v>61</v>
      </c>
      <c r="AH64093" t="s">
        <v>61</v>
      </c>
      <c r="AI64093" t="s">
        <v>61</v>
      </c>
      <c r="AJ64093" t="s">
        <v>61</v>
      </c>
      <c r="AL64093" t="s">
        <v>245</v>
      </c>
      <c r="AN64093" t="s">
        <v>2679</v>
      </c>
      <c r="AO64093" t="s">
        <v>2680</v>
      </c>
      <c r="AP64093" t="s">
        <v>61</v>
      </c>
      <c r="AR64093" t="s">
        <v>223</v>
      </c>
      <c r="AS64093">
        <v>2023</v>
      </c>
      <c r="AT64093">
        <v>2022</v>
      </c>
      <c r="AU64093">
        <v>28309</v>
      </c>
      <c r="AV64093" t="s">
        <v>61</v>
      </c>
      <c r="AX64093" t="s">
        <v>369</v>
      </c>
      <c r="AY64093" t="s">
        <v>70</v>
      </c>
      <c r="AZ64093" t="s">
        <v>70</v>
      </c>
      <c r="BA64093" t="s">
        <v>70</v>
      </c>
      <c r="BB64093" t="s">
        <v>70</v>
      </c>
      <c r="BC64093" t="s">
        <v>70</v>
      </c>
      <c r="BD64093" t="s">
        <v>70</v>
      </c>
    </row>
    <row r="64094" spans="1:56" x14ac:dyDescent="0.3">
      <c r="A64094" t="s">
        <v>56</v>
      </c>
      <c r="B64094" t="s">
        <v>215</v>
      </c>
      <c r="C64094" t="s">
        <v>365</v>
      </c>
      <c r="D64094" t="s">
        <v>59</v>
      </c>
      <c r="E64094" t="s">
        <v>98</v>
      </c>
      <c r="F64094" t="s">
        <v>61</v>
      </c>
      <c r="G64094" t="s">
        <v>242</v>
      </c>
      <c r="H64094" t="s">
        <v>71</v>
      </c>
      <c r="I64094" t="s">
        <v>234</v>
      </c>
      <c r="J64094" t="s">
        <v>61</v>
      </c>
      <c r="K64094" t="s">
        <v>61</v>
      </c>
      <c r="L64094" t="s">
        <v>226</v>
      </c>
      <c r="M64094" t="s">
        <v>227</v>
      </c>
      <c r="N64094" t="s">
        <v>61</v>
      </c>
      <c r="O64094" t="s">
        <v>61</v>
      </c>
      <c r="P64094" t="s">
        <v>61</v>
      </c>
      <c r="Q64094" t="s">
        <v>61</v>
      </c>
      <c r="R64094" t="s">
        <v>61</v>
      </c>
      <c r="S64094" t="s">
        <v>61</v>
      </c>
      <c r="T64094" t="s">
        <v>61</v>
      </c>
      <c r="U64094" t="s">
        <v>61</v>
      </c>
      <c r="V64094" t="s">
        <v>61</v>
      </c>
      <c r="W64094" t="s">
        <v>61</v>
      </c>
      <c r="X64094" t="s">
        <v>61</v>
      </c>
      <c r="Y64094" t="s">
        <v>61</v>
      </c>
      <c r="Z64094" t="s">
        <v>61</v>
      </c>
      <c r="AA64094" t="s">
        <v>61</v>
      </c>
      <c r="AB64094" t="s">
        <v>61</v>
      </c>
      <c r="AC64094" t="s">
        <v>61</v>
      </c>
      <c r="AD64094" t="s">
        <v>61</v>
      </c>
      <c r="AE64094" t="s">
        <v>61</v>
      </c>
      <c r="AF64094" t="s">
        <v>61</v>
      </c>
      <c r="AG64094" t="s">
        <v>61</v>
      </c>
      <c r="AH64094" t="s">
        <v>61</v>
      </c>
      <c r="AI64094" t="s">
        <v>61</v>
      </c>
      <c r="AJ64094" t="s">
        <v>61</v>
      </c>
      <c r="AL64094" t="s">
        <v>245</v>
      </c>
      <c r="AN64094" t="s">
        <v>2679</v>
      </c>
      <c r="AO64094" t="s">
        <v>2680</v>
      </c>
      <c r="AP64094" t="s">
        <v>61</v>
      </c>
      <c r="AR64094" t="s">
        <v>223</v>
      </c>
      <c r="AS64094">
        <v>2023</v>
      </c>
      <c r="AT64094">
        <v>2022</v>
      </c>
      <c r="AU64094">
        <v>31577</v>
      </c>
      <c r="AV64094" t="s">
        <v>61</v>
      </c>
      <c r="AX64094" t="s">
        <v>369</v>
      </c>
      <c r="AY64094" t="s">
        <v>70</v>
      </c>
      <c r="AZ64094" t="s">
        <v>70</v>
      </c>
      <c r="BA64094" t="s">
        <v>70</v>
      </c>
      <c r="BB64094" t="s">
        <v>70</v>
      </c>
      <c r="BC64094" t="s">
        <v>70</v>
      </c>
      <c r="BD64094" t="s">
        <v>70</v>
      </c>
    </row>
    <row r="64095" spans="1:56" x14ac:dyDescent="0.3">
      <c r="A64095" t="s">
        <v>56</v>
      </c>
      <c r="B64095" t="s">
        <v>215</v>
      </c>
      <c r="C64095" t="s">
        <v>365</v>
      </c>
      <c r="D64095" t="s">
        <v>59</v>
      </c>
      <c r="E64095" t="s">
        <v>98</v>
      </c>
      <c r="F64095" t="s">
        <v>61</v>
      </c>
      <c r="G64095" t="s">
        <v>242</v>
      </c>
      <c r="H64095" t="s">
        <v>71</v>
      </c>
      <c r="I64095" t="s">
        <v>234</v>
      </c>
      <c r="J64095" t="s">
        <v>61</v>
      </c>
      <c r="K64095" t="s">
        <v>229</v>
      </c>
      <c r="L64095" t="s">
        <v>61</v>
      </c>
      <c r="M64095" t="s">
        <v>61</v>
      </c>
      <c r="N64095" t="s">
        <v>61</v>
      </c>
      <c r="O64095" t="s">
        <v>61</v>
      </c>
      <c r="P64095" t="s">
        <v>61</v>
      </c>
      <c r="Q64095" t="s">
        <v>61</v>
      </c>
      <c r="R64095" t="s">
        <v>61</v>
      </c>
      <c r="S64095" t="s">
        <v>61</v>
      </c>
      <c r="T64095" t="s">
        <v>61</v>
      </c>
      <c r="U64095" t="s">
        <v>61</v>
      </c>
      <c r="V64095" t="s">
        <v>61</v>
      </c>
      <c r="W64095" t="s">
        <v>61</v>
      </c>
      <c r="X64095" t="s">
        <v>61</v>
      </c>
      <c r="Y64095" t="s">
        <v>61</v>
      </c>
      <c r="Z64095" t="s">
        <v>61</v>
      </c>
      <c r="AA64095" t="s">
        <v>61</v>
      </c>
      <c r="AB64095" t="s">
        <v>61</v>
      </c>
      <c r="AC64095" t="s">
        <v>61</v>
      </c>
      <c r="AD64095" t="s">
        <v>61</v>
      </c>
      <c r="AE64095" t="s">
        <v>61</v>
      </c>
      <c r="AF64095" t="s">
        <v>61</v>
      </c>
      <c r="AG64095" t="s">
        <v>61</v>
      </c>
      <c r="AH64095" t="s">
        <v>61</v>
      </c>
      <c r="AI64095" t="s">
        <v>61</v>
      </c>
      <c r="AJ64095" t="s">
        <v>61</v>
      </c>
      <c r="AL64095" t="s">
        <v>245</v>
      </c>
      <c r="AN64095" t="s">
        <v>2679</v>
      </c>
      <c r="AO64095" t="s">
        <v>2680</v>
      </c>
      <c r="AP64095" t="s">
        <v>61</v>
      </c>
      <c r="AR64095" t="s">
        <v>223</v>
      </c>
      <c r="AS64095">
        <v>2023</v>
      </c>
      <c r="AT64095">
        <v>2022</v>
      </c>
      <c r="AU64095">
        <v>3268</v>
      </c>
      <c r="AV64095" t="s">
        <v>61</v>
      </c>
      <c r="AX64095" t="s">
        <v>369</v>
      </c>
      <c r="AY64095" t="s">
        <v>70</v>
      </c>
      <c r="AZ64095" t="s">
        <v>70</v>
      </c>
      <c r="BA64095" t="s">
        <v>70</v>
      </c>
      <c r="BB64095" t="s">
        <v>70</v>
      </c>
      <c r="BC64095" t="s">
        <v>70</v>
      </c>
      <c r="BD64095" t="s">
        <v>70</v>
      </c>
    </row>
    <row r="64096" spans="1:56" x14ac:dyDescent="0.3">
      <c r="A64096" t="s">
        <v>56</v>
      </c>
      <c r="B64096" t="s">
        <v>215</v>
      </c>
      <c r="C64096" t="s">
        <v>365</v>
      </c>
      <c r="D64096" t="s">
        <v>59</v>
      </c>
      <c r="E64096" t="s">
        <v>98</v>
      </c>
      <c r="F64096" t="s">
        <v>61</v>
      </c>
      <c r="G64096" t="s">
        <v>242</v>
      </c>
      <c r="H64096" t="s">
        <v>71</v>
      </c>
      <c r="I64096" t="s">
        <v>235</v>
      </c>
      <c r="J64096" t="s">
        <v>61</v>
      </c>
      <c r="K64096" t="s">
        <v>219</v>
      </c>
      <c r="L64096" t="s">
        <v>61</v>
      </c>
      <c r="M64096" t="s">
        <v>61</v>
      </c>
      <c r="N64096" t="s">
        <v>61</v>
      </c>
      <c r="O64096" t="s">
        <v>61</v>
      </c>
      <c r="P64096" t="s">
        <v>61</v>
      </c>
      <c r="Q64096" t="s">
        <v>61</v>
      </c>
      <c r="R64096" t="s">
        <v>61</v>
      </c>
      <c r="S64096" t="s">
        <v>61</v>
      </c>
      <c r="T64096" t="s">
        <v>61</v>
      </c>
      <c r="U64096" t="s">
        <v>61</v>
      </c>
      <c r="V64096" t="s">
        <v>61</v>
      </c>
      <c r="W64096" t="s">
        <v>61</v>
      </c>
      <c r="X64096" t="s">
        <v>61</v>
      </c>
      <c r="Y64096" t="s">
        <v>61</v>
      </c>
      <c r="Z64096" t="s">
        <v>61</v>
      </c>
      <c r="AA64096" t="s">
        <v>61</v>
      </c>
      <c r="AB64096" t="s">
        <v>61</v>
      </c>
      <c r="AC64096" t="s">
        <v>61</v>
      </c>
      <c r="AD64096" t="s">
        <v>61</v>
      </c>
      <c r="AE64096" t="s">
        <v>61</v>
      </c>
      <c r="AF64096" t="s">
        <v>61</v>
      </c>
      <c r="AG64096" t="s">
        <v>61</v>
      </c>
      <c r="AH64096" t="s">
        <v>61</v>
      </c>
      <c r="AI64096" t="s">
        <v>61</v>
      </c>
      <c r="AJ64096" t="s">
        <v>61</v>
      </c>
      <c r="AL64096" t="s">
        <v>245</v>
      </c>
      <c r="AN64096" t="s">
        <v>2679</v>
      </c>
      <c r="AO64096" t="s">
        <v>2680</v>
      </c>
      <c r="AP64096" t="s">
        <v>61</v>
      </c>
      <c r="AR64096" t="s">
        <v>223</v>
      </c>
      <c r="AS64096">
        <v>2023</v>
      </c>
      <c r="AT64096">
        <v>2022</v>
      </c>
      <c r="AU64096">
        <v>79</v>
      </c>
      <c r="AV64096" t="s">
        <v>61</v>
      </c>
      <c r="AX64096" t="s">
        <v>369</v>
      </c>
      <c r="AY64096" t="s">
        <v>70</v>
      </c>
      <c r="AZ64096" t="s">
        <v>70</v>
      </c>
      <c r="BA64096" t="s">
        <v>70</v>
      </c>
      <c r="BB64096" t="s">
        <v>70</v>
      </c>
      <c r="BC64096" t="s">
        <v>70</v>
      </c>
      <c r="BD64096" t="s">
        <v>70</v>
      </c>
    </row>
    <row r="64097" spans="1:56" x14ac:dyDescent="0.3">
      <c r="A64097" t="s">
        <v>56</v>
      </c>
      <c r="B64097" t="s">
        <v>215</v>
      </c>
      <c r="C64097" t="s">
        <v>365</v>
      </c>
      <c r="D64097" t="s">
        <v>59</v>
      </c>
      <c r="E64097" t="s">
        <v>98</v>
      </c>
      <c r="F64097" t="s">
        <v>61</v>
      </c>
      <c r="G64097" t="s">
        <v>242</v>
      </c>
      <c r="H64097" t="s">
        <v>71</v>
      </c>
      <c r="I64097" t="s">
        <v>235</v>
      </c>
      <c r="J64097" t="s">
        <v>61</v>
      </c>
      <c r="K64097" t="s">
        <v>61</v>
      </c>
      <c r="L64097" t="s">
        <v>226</v>
      </c>
      <c r="M64097" t="s">
        <v>227</v>
      </c>
      <c r="N64097" t="s">
        <v>61</v>
      </c>
      <c r="O64097" t="s">
        <v>61</v>
      </c>
      <c r="P64097" t="s">
        <v>61</v>
      </c>
      <c r="Q64097" t="s">
        <v>61</v>
      </c>
      <c r="R64097" t="s">
        <v>61</v>
      </c>
      <c r="S64097" t="s">
        <v>61</v>
      </c>
      <c r="T64097" t="s">
        <v>61</v>
      </c>
      <c r="U64097" t="s">
        <v>61</v>
      </c>
      <c r="V64097" t="s">
        <v>61</v>
      </c>
      <c r="W64097" t="s">
        <v>61</v>
      </c>
      <c r="X64097" t="s">
        <v>61</v>
      </c>
      <c r="Y64097" t="s">
        <v>61</v>
      </c>
      <c r="Z64097" t="s">
        <v>61</v>
      </c>
      <c r="AA64097" t="s">
        <v>61</v>
      </c>
      <c r="AB64097" t="s">
        <v>61</v>
      </c>
      <c r="AC64097" t="s">
        <v>61</v>
      </c>
      <c r="AD64097" t="s">
        <v>61</v>
      </c>
      <c r="AE64097" t="s">
        <v>61</v>
      </c>
      <c r="AF64097" t="s">
        <v>61</v>
      </c>
      <c r="AG64097" t="s">
        <v>61</v>
      </c>
      <c r="AH64097" t="s">
        <v>61</v>
      </c>
      <c r="AI64097" t="s">
        <v>61</v>
      </c>
      <c r="AJ64097" t="s">
        <v>61</v>
      </c>
      <c r="AL64097" t="s">
        <v>245</v>
      </c>
      <c r="AN64097" t="s">
        <v>2679</v>
      </c>
      <c r="AO64097" t="s">
        <v>2680</v>
      </c>
      <c r="AP64097" t="s">
        <v>61</v>
      </c>
      <c r="AR64097" t="s">
        <v>223</v>
      </c>
      <c r="AS64097">
        <v>2023</v>
      </c>
      <c r="AT64097">
        <v>2022</v>
      </c>
      <c r="AU64097">
        <v>95</v>
      </c>
      <c r="AV64097" t="s">
        <v>61</v>
      </c>
      <c r="AX64097" t="s">
        <v>369</v>
      </c>
      <c r="AY64097" t="s">
        <v>70</v>
      </c>
      <c r="AZ64097" t="s">
        <v>70</v>
      </c>
      <c r="BA64097" t="s">
        <v>70</v>
      </c>
      <c r="BB64097" t="s">
        <v>70</v>
      </c>
      <c r="BC64097" t="s">
        <v>70</v>
      </c>
      <c r="BD64097" t="s">
        <v>70</v>
      </c>
    </row>
    <row r="64098" spans="1:56" x14ac:dyDescent="0.3">
      <c r="A64098" t="s">
        <v>56</v>
      </c>
      <c r="B64098" t="s">
        <v>215</v>
      </c>
      <c r="C64098" t="s">
        <v>365</v>
      </c>
      <c r="D64098" t="s">
        <v>59</v>
      </c>
      <c r="E64098" t="s">
        <v>98</v>
      </c>
      <c r="F64098" t="s">
        <v>61</v>
      </c>
      <c r="G64098" t="s">
        <v>242</v>
      </c>
      <c r="H64098" t="s">
        <v>71</v>
      </c>
      <c r="I64098" t="s">
        <v>235</v>
      </c>
      <c r="J64098" t="s">
        <v>61</v>
      </c>
      <c r="K64098" t="s">
        <v>229</v>
      </c>
      <c r="L64098" t="s">
        <v>61</v>
      </c>
      <c r="M64098" t="s">
        <v>61</v>
      </c>
      <c r="N64098" t="s">
        <v>61</v>
      </c>
      <c r="O64098" t="s">
        <v>61</v>
      </c>
      <c r="P64098" t="s">
        <v>61</v>
      </c>
      <c r="Q64098" t="s">
        <v>61</v>
      </c>
      <c r="R64098" t="s">
        <v>61</v>
      </c>
      <c r="S64098" t="s">
        <v>61</v>
      </c>
      <c r="T64098" t="s">
        <v>61</v>
      </c>
      <c r="U64098" t="s">
        <v>61</v>
      </c>
      <c r="V64098" t="s">
        <v>61</v>
      </c>
      <c r="W64098" t="s">
        <v>61</v>
      </c>
      <c r="X64098" t="s">
        <v>61</v>
      </c>
      <c r="Y64098" t="s">
        <v>61</v>
      </c>
      <c r="Z64098" t="s">
        <v>61</v>
      </c>
      <c r="AA64098" t="s">
        <v>61</v>
      </c>
      <c r="AB64098" t="s">
        <v>61</v>
      </c>
      <c r="AC64098" t="s">
        <v>61</v>
      </c>
      <c r="AD64098" t="s">
        <v>61</v>
      </c>
      <c r="AE64098" t="s">
        <v>61</v>
      </c>
      <c r="AF64098" t="s">
        <v>61</v>
      </c>
      <c r="AG64098" t="s">
        <v>61</v>
      </c>
      <c r="AH64098" t="s">
        <v>61</v>
      </c>
      <c r="AI64098" t="s">
        <v>61</v>
      </c>
      <c r="AJ64098" t="s">
        <v>61</v>
      </c>
      <c r="AL64098" t="s">
        <v>245</v>
      </c>
      <c r="AN64098" t="s">
        <v>2679</v>
      </c>
      <c r="AO64098" t="s">
        <v>2680</v>
      </c>
      <c r="AP64098" t="s">
        <v>61</v>
      </c>
      <c r="AR64098" t="s">
        <v>223</v>
      </c>
      <c r="AS64098">
        <v>2023</v>
      </c>
      <c r="AT64098">
        <v>2022</v>
      </c>
      <c r="AU64098">
        <v>16</v>
      </c>
      <c r="AV64098" t="s">
        <v>61</v>
      </c>
      <c r="AX64098" t="s">
        <v>369</v>
      </c>
      <c r="AY64098" t="s">
        <v>70</v>
      </c>
      <c r="AZ64098" t="s">
        <v>70</v>
      </c>
      <c r="BA64098" t="s">
        <v>70</v>
      </c>
      <c r="BB64098" t="s">
        <v>70</v>
      </c>
      <c r="BC64098" t="s">
        <v>70</v>
      </c>
      <c r="BD64098" t="s">
        <v>70</v>
      </c>
    </row>
    <row r="64099" spans="1:56" x14ac:dyDescent="0.3">
      <c r="A64099" t="s">
        <v>56</v>
      </c>
      <c r="B64099" t="s">
        <v>215</v>
      </c>
      <c r="C64099" t="s">
        <v>365</v>
      </c>
      <c r="D64099" t="s">
        <v>59</v>
      </c>
      <c r="E64099" t="s">
        <v>98</v>
      </c>
      <c r="F64099" t="s">
        <v>61</v>
      </c>
      <c r="G64099" t="s">
        <v>242</v>
      </c>
      <c r="H64099" t="s">
        <v>62</v>
      </c>
      <c r="I64099" t="s">
        <v>236</v>
      </c>
      <c r="J64099" t="s">
        <v>61</v>
      </c>
      <c r="K64099" t="s">
        <v>219</v>
      </c>
      <c r="L64099" t="s">
        <v>61</v>
      </c>
      <c r="M64099" t="s">
        <v>61</v>
      </c>
      <c r="N64099" t="s">
        <v>61</v>
      </c>
      <c r="O64099" t="s">
        <v>61</v>
      </c>
      <c r="P64099" t="s">
        <v>61</v>
      </c>
      <c r="Q64099" t="s">
        <v>61</v>
      </c>
      <c r="R64099" t="s">
        <v>61</v>
      </c>
      <c r="S64099" t="s">
        <v>61</v>
      </c>
      <c r="T64099" t="s">
        <v>61</v>
      </c>
      <c r="U64099" t="s">
        <v>61</v>
      </c>
      <c r="V64099" t="s">
        <v>61</v>
      </c>
      <c r="W64099" t="s">
        <v>61</v>
      </c>
      <c r="X64099" t="s">
        <v>61</v>
      </c>
      <c r="Y64099" t="s">
        <v>61</v>
      </c>
      <c r="Z64099" t="s">
        <v>61</v>
      </c>
      <c r="AA64099" t="s">
        <v>61</v>
      </c>
      <c r="AB64099" t="s">
        <v>61</v>
      </c>
      <c r="AC64099" t="s">
        <v>61</v>
      </c>
      <c r="AD64099" t="s">
        <v>61</v>
      </c>
      <c r="AE64099" t="s">
        <v>61</v>
      </c>
      <c r="AF64099" t="s">
        <v>61</v>
      </c>
      <c r="AG64099" t="s">
        <v>61</v>
      </c>
      <c r="AH64099" t="s">
        <v>61</v>
      </c>
      <c r="AI64099" t="s">
        <v>61</v>
      </c>
      <c r="AJ64099" t="s">
        <v>61</v>
      </c>
      <c r="AL64099" t="s">
        <v>245</v>
      </c>
      <c r="AN64099" t="s">
        <v>2679</v>
      </c>
      <c r="AO64099" t="s">
        <v>2680</v>
      </c>
      <c r="AP64099" t="s">
        <v>61</v>
      </c>
      <c r="AR64099" t="s">
        <v>223</v>
      </c>
      <c r="AS64099">
        <v>2023</v>
      </c>
      <c r="AT64099">
        <v>2022</v>
      </c>
      <c r="AU64099">
        <v>55807</v>
      </c>
      <c r="AV64099" t="s">
        <v>61</v>
      </c>
      <c r="AX64099" t="s">
        <v>369</v>
      </c>
      <c r="AY64099" t="s">
        <v>70</v>
      </c>
      <c r="AZ64099" t="s">
        <v>70</v>
      </c>
      <c r="BA64099" t="s">
        <v>70</v>
      </c>
      <c r="BB64099" t="s">
        <v>70</v>
      </c>
      <c r="BC64099" t="s">
        <v>70</v>
      </c>
      <c r="BD64099" t="s">
        <v>70</v>
      </c>
    </row>
    <row r="64100" spans="1:56" x14ac:dyDescent="0.3">
      <c r="A64100" t="s">
        <v>56</v>
      </c>
      <c r="B64100" t="s">
        <v>215</v>
      </c>
      <c r="C64100" t="s">
        <v>365</v>
      </c>
      <c r="D64100" t="s">
        <v>59</v>
      </c>
      <c r="E64100" t="s">
        <v>98</v>
      </c>
      <c r="F64100" t="s">
        <v>61</v>
      </c>
      <c r="G64100" t="s">
        <v>242</v>
      </c>
      <c r="H64100" t="s">
        <v>62</v>
      </c>
      <c r="I64100" t="s">
        <v>236</v>
      </c>
      <c r="J64100" t="s">
        <v>61</v>
      </c>
      <c r="K64100" t="s">
        <v>225</v>
      </c>
      <c r="L64100" t="s">
        <v>61</v>
      </c>
      <c r="M64100" t="s">
        <v>61</v>
      </c>
      <c r="N64100" t="s">
        <v>61</v>
      </c>
      <c r="O64100" t="s">
        <v>61</v>
      </c>
      <c r="P64100" t="s">
        <v>61</v>
      </c>
      <c r="Q64100" t="s">
        <v>61</v>
      </c>
      <c r="R64100" t="s">
        <v>61</v>
      </c>
      <c r="S64100" t="s">
        <v>61</v>
      </c>
      <c r="T64100" t="s">
        <v>61</v>
      </c>
      <c r="U64100" t="s">
        <v>61</v>
      </c>
      <c r="V64100" t="s">
        <v>61</v>
      </c>
      <c r="W64100" t="s">
        <v>61</v>
      </c>
      <c r="X64100" t="s">
        <v>61</v>
      </c>
      <c r="Y64100" t="s">
        <v>61</v>
      </c>
      <c r="Z64100" t="s">
        <v>61</v>
      </c>
      <c r="AA64100" t="s">
        <v>61</v>
      </c>
      <c r="AB64100" t="s">
        <v>61</v>
      </c>
      <c r="AC64100" t="s">
        <v>61</v>
      </c>
      <c r="AD64100" t="s">
        <v>61</v>
      </c>
      <c r="AE64100" t="s">
        <v>61</v>
      </c>
      <c r="AF64100" t="s">
        <v>61</v>
      </c>
      <c r="AG64100" t="s">
        <v>61</v>
      </c>
      <c r="AH64100" t="s">
        <v>61</v>
      </c>
      <c r="AI64100" t="s">
        <v>61</v>
      </c>
      <c r="AJ64100" t="s">
        <v>61</v>
      </c>
      <c r="AL64100" t="s">
        <v>245</v>
      </c>
      <c r="AN64100" t="s">
        <v>2679</v>
      </c>
      <c r="AO64100" t="s">
        <v>2680</v>
      </c>
      <c r="AP64100" t="s">
        <v>61</v>
      </c>
      <c r="AR64100" t="s">
        <v>223</v>
      </c>
      <c r="AS64100">
        <v>2023</v>
      </c>
      <c r="AT64100">
        <v>2022</v>
      </c>
      <c r="AU64100">
        <v>446</v>
      </c>
      <c r="AV64100" t="s">
        <v>61</v>
      </c>
      <c r="AX64100" t="s">
        <v>369</v>
      </c>
      <c r="AY64100" t="s">
        <v>70</v>
      </c>
      <c r="AZ64100" t="s">
        <v>70</v>
      </c>
      <c r="BA64100" t="s">
        <v>70</v>
      </c>
      <c r="BB64100" t="s">
        <v>70</v>
      </c>
      <c r="BC64100" t="s">
        <v>70</v>
      </c>
      <c r="BD64100" t="s">
        <v>70</v>
      </c>
    </row>
    <row r="64101" spans="1:56" x14ac:dyDescent="0.3">
      <c r="A64101" t="s">
        <v>56</v>
      </c>
      <c r="B64101" t="s">
        <v>215</v>
      </c>
      <c r="C64101" t="s">
        <v>365</v>
      </c>
      <c r="D64101" t="s">
        <v>59</v>
      </c>
      <c r="E64101" t="s">
        <v>98</v>
      </c>
      <c r="F64101" t="s">
        <v>61</v>
      </c>
      <c r="G64101" t="s">
        <v>242</v>
      </c>
      <c r="H64101" t="s">
        <v>62</v>
      </c>
      <c r="I64101" t="s">
        <v>236</v>
      </c>
      <c r="J64101" t="s">
        <v>61</v>
      </c>
      <c r="K64101" t="s">
        <v>61</v>
      </c>
      <c r="L64101" t="s">
        <v>226</v>
      </c>
      <c r="M64101" t="s">
        <v>227</v>
      </c>
      <c r="N64101" t="s">
        <v>61</v>
      </c>
      <c r="O64101" t="s">
        <v>61</v>
      </c>
      <c r="P64101" t="s">
        <v>61</v>
      </c>
      <c r="Q64101" t="s">
        <v>61</v>
      </c>
      <c r="R64101" t="s">
        <v>61</v>
      </c>
      <c r="S64101" t="s">
        <v>61</v>
      </c>
      <c r="T64101" t="s">
        <v>61</v>
      </c>
      <c r="U64101" t="s">
        <v>61</v>
      </c>
      <c r="V64101" t="s">
        <v>61</v>
      </c>
      <c r="W64101" t="s">
        <v>61</v>
      </c>
      <c r="X64101" t="s">
        <v>61</v>
      </c>
      <c r="Y64101" t="s">
        <v>61</v>
      </c>
      <c r="Z64101" t="s">
        <v>61</v>
      </c>
      <c r="AA64101" t="s">
        <v>61</v>
      </c>
      <c r="AB64101" t="s">
        <v>61</v>
      </c>
      <c r="AC64101" t="s">
        <v>61</v>
      </c>
      <c r="AD64101" t="s">
        <v>61</v>
      </c>
      <c r="AE64101" t="s">
        <v>61</v>
      </c>
      <c r="AF64101" t="s">
        <v>61</v>
      </c>
      <c r="AG64101" t="s">
        <v>61</v>
      </c>
      <c r="AH64101" t="s">
        <v>61</v>
      </c>
      <c r="AI64101" t="s">
        <v>61</v>
      </c>
      <c r="AJ64101" t="s">
        <v>61</v>
      </c>
      <c r="AL64101" t="s">
        <v>245</v>
      </c>
      <c r="AN64101" t="s">
        <v>2679</v>
      </c>
      <c r="AO64101" t="s">
        <v>2680</v>
      </c>
      <c r="AP64101" t="s">
        <v>61</v>
      </c>
      <c r="AR64101" t="s">
        <v>223</v>
      </c>
      <c r="AS64101">
        <v>2023</v>
      </c>
      <c r="AT64101">
        <v>2022</v>
      </c>
      <c r="AU64101">
        <v>44199</v>
      </c>
      <c r="AV64101" t="s">
        <v>61</v>
      </c>
      <c r="AX64101" t="s">
        <v>369</v>
      </c>
      <c r="AY64101" t="s">
        <v>70</v>
      </c>
      <c r="AZ64101" t="s">
        <v>70</v>
      </c>
      <c r="BA64101" t="s">
        <v>70</v>
      </c>
      <c r="BB64101" t="s">
        <v>70</v>
      </c>
      <c r="BC64101" t="s">
        <v>70</v>
      </c>
      <c r="BD64101" t="s">
        <v>70</v>
      </c>
    </row>
    <row r="64102" spans="1:56" x14ac:dyDescent="0.3">
      <c r="A64102" t="s">
        <v>56</v>
      </c>
      <c r="B64102" t="s">
        <v>215</v>
      </c>
      <c r="C64102" t="s">
        <v>365</v>
      </c>
      <c r="D64102" t="s">
        <v>59</v>
      </c>
      <c r="E64102" t="s">
        <v>98</v>
      </c>
      <c r="F64102" t="s">
        <v>61</v>
      </c>
      <c r="G64102" t="s">
        <v>242</v>
      </c>
      <c r="H64102" t="s">
        <v>62</v>
      </c>
      <c r="I64102" t="s">
        <v>236</v>
      </c>
      <c r="J64102" t="s">
        <v>61</v>
      </c>
      <c r="K64102" t="s">
        <v>61</v>
      </c>
      <c r="L64102" t="s">
        <v>228</v>
      </c>
      <c r="M64102" t="s">
        <v>227</v>
      </c>
      <c r="N64102" t="s">
        <v>61</v>
      </c>
      <c r="O64102" t="s">
        <v>61</v>
      </c>
      <c r="P64102" t="s">
        <v>61</v>
      </c>
      <c r="Q64102" t="s">
        <v>61</v>
      </c>
      <c r="R64102" t="s">
        <v>61</v>
      </c>
      <c r="S64102" t="s">
        <v>61</v>
      </c>
      <c r="T64102" t="s">
        <v>61</v>
      </c>
      <c r="U64102" t="s">
        <v>61</v>
      </c>
      <c r="V64102" t="s">
        <v>61</v>
      </c>
      <c r="W64102" t="s">
        <v>61</v>
      </c>
      <c r="X64102" t="s">
        <v>61</v>
      </c>
      <c r="Y64102" t="s">
        <v>61</v>
      </c>
      <c r="Z64102" t="s">
        <v>61</v>
      </c>
      <c r="AA64102" t="s">
        <v>61</v>
      </c>
      <c r="AB64102" t="s">
        <v>61</v>
      </c>
      <c r="AC64102" t="s">
        <v>61</v>
      </c>
      <c r="AD64102" t="s">
        <v>61</v>
      </c>
      <c r="AE64102" t="s">
        <v>61</v>
      </c>
      <c r="AF64102" t="s">
        <v>61</v>
      </c>
      <c r="AG64102" t="s">
        <v>61</v>
      </c>
      <c r="AH64102" t="s">
        <v>61</v>
      </c>
      <c r="AI64102" t="s">
        <v>61</v>
      </c>
      <c r="AJ64102" t="s">
        <v>61</v>
      </c>
      <c r="AL64102" t="s">
        <v>245</v>
      </c>
      <c r="AN64102" t="s">
        <v>2679</v>
      </c>
      <c r="AO64102" t="s">
        <v>2680</v>
      </c>
      <c r="AP64102" t="s">
        <v>61</v>
      </c>
      <c r="AR64102" t="s">
        <v>223</v>
      </c>
      <c r="AS64102">
        <v>2023</v>
      </c>
      <c r="AT64102">
        <v>2022</v>
      </c>
      <c r="AU64102">
        <v>19389</v>
      </c>
      <c r="AV64102" t="s">
        <v>61</v>
      </c>
      <c r="AX64102" t="s">
        <v>369</v>
      </c>
      <c r="AY64102" t="s">
        <v>70</v>
      </c>
      <c r="AZ64102" t="s">
        <v>70</v>
      </c>
      <c r="BA64102" t="s">
        <v>70</v>
      </c>
      <c r="BB64102" t="s">
        <v>70</v>
      </c>
      <c r="BC64102" t="s">
        <v>70</v>
      </c>
      <c r="BD64102" t="s">
        <v>70</v>
      </c>
    </row>
    <row r="64103" spans="1:56" x14ac:dyDescent="0.3">
      <c r="A64103" t="s">
        <v>56</v>
      </c>
      <c r="B64103" t="s">
        <v>215</v>
      </c>
      <c r="C64103" t="s">
        <v>365</v>
      </c>
      <c r="D64103" t="s">
        <v>59</v>
      </c>
      <c r="E64103" t="s">
        <v>98</v>
      </c>
      <c r="F64103" t="s">
        <v>61</v>
      </c>
      <c r="G64103" t="s">
        <v>242</v>
      </c>
      <c r="H64103" t="s">
        <v>62</v>
      </c>
      <c r="I64103" t="s">
        <v>236</v>
      </c>
      <c r="J64103" t="s">
        <v>61</v>
      </c>
      <c r="K64103" t="s">
        <v>61</v>
      </c>
      <c r="L64103" t="s">
        <v>228</v>
      </c>
      <c r="M64103" t="s">
        <v>12</v>
      </c>
      <c r="N64103" t="s">
        <v>61</v>
      </c>
      <c r="O64103" t="s">
        <v>61</v>
      </c>
      <c r="P64103" t="s">
        <v>61</v>
      </c>
      <c r="Q64103" t="s">
        <v>61</v>
      </c>
      <c r="R64103" t="s">
        <v>61</v>
      </c>
      <c r="S64103" t="s">
        <v>61</v>
      </c>
      <c r="T64103" t="s">
        <v>61</v>
      </c>
      <c r="U64103" t="s">
        <v>61</v>
      </c>
      <c r="V64103" t="s">
        <v>61</v>
      </c>
      <c r="W64103" t="s">
        <v>61</v>
      </c>
      <c r="X64103" t="s">
        <v>61</v>
      </c>
      <c r="Y64103" t="s">
        <v>61</v>
      </c>
      <c r="Z64103" t="s">
        <v>61</v>
      </c>
      <c r="AA64103" t="s">
        <v>61</v>
      </c>
      <c r="AB64103" t="s">
        <v>61</v>
      </c>
      <c r="AC64103" t="s">
        <v>61</v>
      </c>
      <c r="AD64103" t="s">
        <v>61</v>
      </c>
      <c r="AE64103" t="s">
        <v>61</v>
      </c>
      <c r="AF64103" t="s">
        <v>61</v>
      </c>
      <c r="AG64103" t="s">
        <v>61</v>
      </c>
      <c r="AH64103" t="s">
        <v>61</v>
      </c>
      <c r="AI64103" t="s">
        <v>61</v>
      </c>
      <c r="AJ64103" t="s">
        <v>61</v>
      </c>
      <c r="AL64103" t="s">
        <v>245</v>
      </c>
      <c r="AN64103" t="s">
        <v>2679</v>
      </c>
      <c r="AO64103" t="s">
        <v>2680</v>
      </c>
      <c r="AP64103" t="s">
        <v>61</v>
      </c>
      <c r="AR64103" t="s">
        <v>223</v>
      </c>
      <c r="AS64103">
        <v>2023</v>
      </c>
      <c r="AT64103">
        <v>2022</v>
      </c>
      <c r="AU64103">
        <v>191</v>
      </c>
      <c r="AV64103" t="s">
        <v>61</v>
      </c>
      <c r="AX64103" t="s">
        <v>369</v>
      </c>
      <c r="AY64103" t="s">
        <v>70</v>
      </c>
      <c r="AZ64103" t="s">
        <v>70</v>
      </c>
      <c r="BA64103" t="s">
        <v>70</v>
      </c>
      <c r="BB64103" t="s">
        <v>70</v>
      </c>
      <c r="BC64103" t="s">
        <v>70</v>
      </c>
      <c r="BD64103" t="s">
        <v>70</v>
      </c>
    </row>
    <row r="64104" spans="1:56" x14ac:dyDescent="0.3">
      <c r="A64104" t="s">
        <v>56</v>
      </c>
      <c r="B64104" t="s">
        <v>215</v>
      </c>
      <c r="C64104" t="s">
        <v>365</v>
      </c>
      <c r="D64104" t="s">
        <v>59</v>
      </c>
      <c r="E64104" t="s">
        <v>98</v>
      </c>
      <c r="F64104" t="s">
        <v>61</v>
      </c>
      <c r="G64104" t="s">
        <v>242</v>
      </c>
      <c r="H64104" t="s">
        <v>62</v>
      </c>
      <c r="I64104" t="s">
        <v>236</v>
      </c>
      <c r="J64104" t="s">
        <v>61</v>
      </c>
      <c r="K64104" t="s">
        <v>229</v>
      </c>
      <c r="L64104" t="s">
        <v>61</v>
      </c>
      <c r="M64104" t="s">
        <v>61</v>
      </c>
      <c r="N64104" t="s">
        <v>61</v>
      </c>
      <c r="O64104" t="s">
        <v>61</v>
      </c>
      <c r="P64104" t="s">
        <v>61</v>
      </c>
      <c r="Q64104" t="s">
        <v>61</v>
      </c>
      <c r="R64104" t="s">
        <v>61</v>
      </c>
      <c r="S64104" t="s">
        <v>61</v>
      </c>
      <c r="T64104" t="s">
        <v>61</v>
      </c>
      <c r="U64104" t="s">
        <v>61</v>
      </c>
      <c r="V64104" t="s">
        <v>61</v>
      </c>
      <c r="W64104" t="s">
        <v>61</v>
      </c>
      <c r="X64104" t="s">
        <v>61</v>
      </c>
      <c r="Y64104" t="s">
        <v>61</v>
      </c>
      <c r="Z64104" t="s">
        <v>61</v>
      </c>
      <c r="AA64104" t="s">
        <v>61</v>
      </c>
      <c r="AB64104" t="s">
        <v>61</v>
      </c>
      <c r="AC64104" t="s">
        <v>61</v>
      </c>
      <c r="AD64104" t="s">
        <v>61</v>
      </c>
      <c r="AE64104" t="s">
        <v>61</v>
      </c>
      <c r="AF64104" t="s">
        <v>61</v>
      </c>
      <c r="AG64104" t="s">
        <v>61</v>
      </c>
      <c r="AH64104" t="s">
        <v>61</v>
      </c>
      <c r="AI64104" t="s">
        <v>61</v>
      </c>
      <c r="AJ64104" t="s">
        <v>61</v>
      </c>
      <c r="AL64104" t="s">
        <v>245</v>
      </c>
      <c r="AN64104" t="s">
        <v>2679</v>
      </c>
      <c r="AO64104" t="s">
        <v>2680</v>
      </c>
      <c r="AP64104" t="s">
        <v>61</v>
      </c>
      <c r="AR64104" t="s">
        <v>223</v>
      </c>
      <c r="AS64104">
        <v>2023</v>
      </c>
      <c r="AT64104">
        <v>2022</v>
      </c>
      <c r="AU64104">
        <v>7526</v>
      </c>
      <c r="AV64104" t="s">
        <v>61</v>
      </c>
      <c r="AX64104" t="s">
        <v>369</v>
      </c>
      <c r="AY64104" t="s">
        <v>70</v>
      </c>
      <c r="AZ64104" t="s">
        <v>70</v>
      </c>
      <c r="BA64104" t="s">
        <v>70</v>
      </c>
      <c r="BB64104" t="s">
        <v>70</v>
      </c>
      <c r="BC64104" t="s">
        <v>70</v>
      </c>
      <c r="BD64104" t="s">
        <v>70</v>
      </c>
    </row>
    <row r="64105" spans="1:56" x14ac:dyDescent="0.3">
      <c r="A64105" t="s">
        <v>56</v>
      </c>
      <c r="B64105" t="s">
        <v>215</v>
      </c>
      <c r="C64105" t="s">
        <v>365</v>
      </c>
      <c r="D64105" t="s">
        <v>59</v>
      </c>
      <c r="E64105" t="s">
        <v>98</v>
      </c>
      <c r="F64105" t="s">
        <v>61</v>
      </c>
      <c r="G64105" t="s">
        <v>242</v>
      </c>
      <c r="H64105" t="s">
        <v>71</v>
      </c>
      <c r="I64105" t="s">
        <v>237</v>
      </c>
      <c r="J64105" t="s">
        <v>61</v>
      </c>
      <c r="K64105" t="s">
        <v>219</v>
      </c>
      <c r="L64105" t="s">
        <v>61</v>
      </c>
      <c r="M64105" t="s">
        <v>61</v>
      </c>
      <c r="N64105" t="s">
        <v>61</v>
      </c>
      <c r="O64105" t="s">
        <v>61</v>
      </c>
      <c r="P64105" t="s">
        <v>61</v>
      </c>
      <c r="Q64105" t="s">
        <v>61</v>
      </c>
      <c r="R64105" t="s">
        <v>61</v>
      </c>
      <c r="S64105" t="s">
        <v>61</v>
      </c>
      <c r="T64105" t="s">
        <v>61</v>
      </c>
      <c r="U64105" t="s">
        <v>61</v>
      </c>
      <c r="V64105" t="s">
        <v>61</v>
      </c>
      <c r="W64105" t="s">
        <v>61</v>
      </c>
      <c r="X64105" t="s">
        <v>61</v>
      </c>
      <c r="Y64105" t="s">
        <v>61</v>
      </c>
      <c r="Z64105" t="s">
        <v>61</v>
      </c>
      <c r="AA64105" t="s">
        <v>61</v>
      </c>
      <c r="AB64105" t="s">
        <v>61</v>
      </c>
      <c r="AC64105" t="s">
        <v>61</v>
      </c>
      <c r="AD64105" t="s">
        <v>61</v>
      </c>
      <c r="AE64105" t="s">
        <v>61</v>
      </c>
      <c r="AF64105" t="s">
        <v>61</v>
      </c>
      <c r="AG64105" t="s">
        <v>61</v>
      </c>
      <c r="AH64105" t="s">
        <v>61</v>
      </c>
      <c r="AI64105" t="s">
        <v>61</v>
      </c>
      <c r="AJ64105" t="s">
        <v>61</v>
      </c>
      <c r="AL64105" t="s">
        <v>245</v>
      </c>
      <c r="AN64105" t="s">
        <v>2679</v>
      </c>
      <c r="AO64105" t="s">
        <v>2680</v>
      </c>
      <c r="AP64105" t="s">
        <v>61</v>
      </c>
      <c r="AR64105" t="s">
        <v>223</v>
      </c>
      <c r="AS64105">
        <v>2023</v>
      </c>
      <c r="AT64105">
        <v>2022</v>
      </c>
      <c r="AU64105">
        <v>13989</v>
      </c>
      <c r="AV64105" t="s">
        <v>61</v>
      </c>
      <c r="AX64105" t="s">
        <v>369</v>
      </c>
      <c r="AY64105" t="s">
        <v>70</v>
      </c>
      <c r="AZ64105" t="s">
        <v>70</v>
      </c>
      <c r="BA64105" t="s">
        <v>70</v>
      </c>
      <c r="BB64105" t="s">
        <v>70</v>
      </c>
      <c r="BC64105" t="s">
        <v>70</v>
      </c>
      <c r="BD64105" t="s">
        <v>70</v>
      </c>
    </row>
    <row r="64106" spans="1:56" x14ac:dyDescent="0.3">
      <c r="A64106" t="s">
        <v>56</v>
      </c>
      <c r="B64106" t="s">
        <v>215</v>
      </c>
      <c r="C64106" t="s">
        <v>365</v>
      </c>
      <c r="D64106" t="s">
        <v>59</v>
      </c>
      <c r="E64106" t="s">
        <v>98</v>
      </c>
      <c r="F64106" t="s">
        <v>61</v>
      </c>
      <c r="G64106" t="s">
        <v>242</v>
      </c>
      <c r="H64106" t="s">
        <v>71</v>
      </c>
      <c r="I64106" t="s">
        <v>237</v>
      </c>
      <c r="J64106" t="s">
        <v>61</v>
      </c>
      <c r="K64106" t="s">
        <v>61</v>
      </c>
      <c r="L64106" t="s">
        <v>226</v>
      </c>
      <c r="M64106" t="s">
        <v>227</v>
      </c>
      <c r="N64106" t="s">
        <v>61</v>
      </c>
      <c r="O64106" t="s">
        <v>61</v>
      </c>
      <c r="P64106" t="s">
        <v>61</v>
      </c>
      <c r="Q64106" t="s">
        <v>61</v>
      </c>
      <c r="R64106" t="s">
        <v>61</v>
      </c>
      <c r="S64106" t="s">
        <v>61</v>
      </c>
      <c r="T64106" t="s">
        <v>61</v>
      </c>
      <c r="U64106" t="s">
        <v>61</v>
      </c>
      <c r="V64106" t="s">
        <v>61</v>
      </c>
      <c r="W64106" t="s">
        <v>61</v>
      </c>
      <c r="X64106" t="s">
        <v>61</v>
      </c>
      <c r="Y64106" t="s">
        <v>61</v>
      </c>
      <c r="Z64106" t="s">
        <v>61</v>
      </c>
      <c r="AA64106" t="s">
        <v>61</v>
      </c>
      <c r="AB64106" t="s">
        <v>61</v>
      </c>
      <c r="AC64106" t="s">
        <v>61</v>
      </c>
      <c r="AD64106" t="s">
        <v>61</v>
      </c>
      <c r="AE64106" t="s">
        <v>61</v>
      </c>
      <c r="AF64106" t="s">
        <v>61</v>
      </c>
      <c r="AG64106" t="s">
        <v>61</v>
      </c>
      <c r="AH64106" t="s">
        <v>61</v>
      </c>
      <c r="AI64106" t="s">
        <v>61</v>
      </c>
      <c r="AJ64106" t="s">
        <v>61</v>
      </c>
      <c r="AL64106" t="s">
        <v>245</v>
      </c>
      <c r="AN64106" t="s">
        <v>2679</v>
      </c>
      <c r="AO64106" t="s">
        <v>2680</v>
      </c>
      <c r="AP64106" t="s">
        <v>61</v>
      </c>
      <c r="AR64106" t="s">
        <v>223</v>
      </c>
      <c r="AS64106">
        <v>2023</v>
      </c>
      <c r="AT64106">
        <v>2022</v>
      </c>
      <c r="AU64106">
        <v>15123</v>
      </c>
      <c r="AV64106" t="s">
        <v>61</v>
      </c>
      <c r="AX64106" t="s">
        <v>369</v>
      </c>
      <c r="AY64106" t="s">
        <v>70</v>
      </c>
      <c r="AZ64106" t="s">
        <v>70</v>
      </c>
      <c r="BA64106" t="s">
        <v>70</v>
      </c>
      <c r="BB64106" t="s">
        <v>70</v>
      </c>
      <c r="BC64106" t="s">
        <v>70</v>
      </c>
      <c r="BD64106" t="s">
        <v>70</v>
      </c>
    </row>
    <row r="64107" spans="1:56" x14ac:dyDescent="0.3">
      <c r="A64107" t="s">
        <v>56</v>
      </c>
      <c r="B64107" t="s">
        <v>215</v>
      </c>
      <c r="C64107" t="s">
        <v>365</v>
      </c>
      <c r="D64107" t="s">
        <v>59</v>
      </c>
      <c r="E64107" t="s">
        <v>98</v>
      </c>
      <c r="F64107" t="s">
        <v>61</v>
      </c>
      <c r="G64107" t="s">
        <v>242</v>
      </c>
      <c r="H64107" t="s">
        <v>71</v>
      </c>
      <c r="I64107" t="s">
        <v>237</v>
      </c>
      <c r="J64107" t="s">
        <v>61</v>
      </c>
      <c r="K64107" t="s">
        <v>229</v>
      </c>
      <c r="L64107" t="s">
        <v>61</v>
      </c>
      <c r="M64107" t="s">
        <v>61</v>
      </c>
      <c r="N64107" t="s">
        <v>61</v>
      </c>
      <c r="O64107" t="s">
        <v>61</v>
      </c>
      <c r="P64107" t="s">
        <v>61</v>
      </c>
      <c r="Q64107" t="s">
        <v>61</v>
      </c>
      <c r="R64107" t="s">
        <v>61</v>
      </c>
      <c r="S64107" t="s">
        <v>61</v>
      </c>
      <c r="T64107" t="s">
        <v>61</v>
      </c>
      <c r="U64107" t="s">
        <v>61</v>
      </c>
      <c r="V64107" t="s">
        <v>61</v>
      </c>
      <c r="W64107" t="s">
        <v>61</v>
      </c>
      <c r="X64107" t="s">
        <v>61</v>
      </c>
      <c r="Y64107" t="s">
        <v>61</v>
      </c>
      <c r="Z64107" t="s">
        <v>61</v>
      </c>
      <c r="AA64107" t="s">
        <v>61</v>
      </c>
      <c r="AB64107" t="s">
        <v>61</v>
      </c>
      <c r="AC64107" t="s">
        <v>61</v>
      </c>
      <c r="AD64107" t="s">
        <v>61</v>
      </c>
      <c r="AE64107" t="s">
        <v>61</v>
      </c>
      <c r="AF64107" t="s">
        <v>61</v>
      </c>
      <c r="AG64107" t="s">
        <v>61</v>
      </c>
      <c r="AH64107" t="s">
        <v>61</v>
      </c>
      <c r="AI64107" t="s">
        <v>61</v>
      </c>
      <c r="AJ64107" t="s">
        <v>61</v>
      </c>
      <c r="AL64107" t="s">
        <v>245</v>
      </c>
      <c r="AN64107" t="s">
        <v>2679</v>
      </c>
      <c r="AO64107" t="s">
        <v>2680</v>
      </c>
      <c r="AP64107" t="s">
        <v>61</v>
      </c>
      <c r="AR64107" t="s">
        <v>223</v>
      </c>
      <c r="AS64107">
        <v>2023</v>
      </c>
      <c r="AT64107">
        <v>2022</v>
      </c>
      <c r="AU64107">
        <v>1134</v>
      </c>
      <c r="AV64107" t="s">
        <v>61</v>
      </c>
      <c r="AX64107" t="s">
        <v>369</v>
      </c>
      <c r="AY64107" t="s">
        <v>70</v>
      </c>
      <c r="AZ64107" t="s">
        <v>70</v>
      </c>
      <c r="BA64107" t="s">
        <v>70</v>
      </c>
      <c r="BB64107" t="s">
        <v>70</v>
      </c>
      <c r="BC64107" t="s">
        <v>70</v>
      </c>
      <c r="BD64107" t="s">
        <v>70</v>
      </c>
    </row>
    <row r="64108" spans="1:56" x14ac:dyDescent="0.3">
      <c r="A64108" t="s">
        <v>56</v>
      </c>
      <c r="B64108" t="s">
        <v>215</v>
      </c>
      <c r="C64108" t="s">
        <v>365</v>
      </c>
      <c r="D64108" t="s">
        <v>59</v>
      </c>
      <c r="E64108" t="s">
        <v>98</v>
      </c>
      <c r="F64108" t="s">
        <v>61</v>
      </c>
      <c r="G64108" t="s">
        <v>243</v>
      </c>
      <c r="H64108" t="s">
        <v>62</v>
      </c>
      <c r="I64108" t="s">
        <v>218</v>
      </c>
      <c r="J64108" t="s">
        <v>61</v>
      </c>
      <c r="K64108" t="s">
        <v>219</v>
      </c>
      <c r="L64108" t="s">
        <v>61</v>
      </c>
      <c r="M64108" t="s">
        <v>61</v>
      </c>
      <c r="N64108" t="s">
        <v>61</v>
      </c>
      <c r="O64108" t="s">
        <v>61</v>
      </c>
      <c r="P64108" t="s">
        <v>61</v>
      </c>
      <c r="Q64108" t="s">
        <v>61</v>
      </c>
      <c r="R64108" t="s">
        <v>61</v>
      </c>
      <c r="S64108" t="s">
        <v>61</v>
      </c>
      <c r="T64108" t="s">
        <v>61</v>
      </c>
      <c r="U64108" t="s">
        <v>61</v>
      </c>
      <c r="V64108" t="s">
        <v>61</v>
      </c>
      <c r="W64108" t="s">
        <v>61</v>
      </c>
      <c r="X64108" t="s">
        <v>61</v>
      </c>
      <c r="Y64108" t="s">
        <v>61</v>
      </c>
      <c r="Z64108" t="s">
        <v>61</v>
      </c>
      <c r="AA64108" t="s">
        <v>61</v>
      </c>
      <c r="AB64108" t="s">
        <v>61</v>
      </c>
      <c r="AC64108" t="s">
        <v>61</v>
      </c>
      <c r="AD64108" t="s">
        <v>61</v>
      </c>
      <c r="AE64108" t="s">
        <v>61</v>
      </c>
      <c r="AF64108" t="s">
        <v>61</v>
      </c>
      <c r="AG64108" t="s">
        <v>61</v>
      </c>
      <c r="AH64108" t="s">
        <v>61</v>
      </c>
      <c r="AI64108" t="s">
        <v>61</v>
      </c>
      <c r="AJ64108" t="s">
        <v>61</v>
      </c>
      <c r="AL64108" t="s">
        <v>245</v>
      </c>
      <c r="AN64108" t="s">
        <v>2679</v>
      </c>
      <c r="AO64108" t="s">
        <v>2680</v>
      </c>
      <c r="AP64108" t="s">
        <v>61</v>
      </c>
      <c r="AR64108" t="s">
        <v>223</v>
      </c>
      <c r="AS64108">
        <v>2023</v>
      </c>
      <c r="AT64108">
        <v>2022</v>
      </c>
      <c r="AU64108">
        <v>19021</v>
      </c>
      <c r="AV64108" t="s">
        <v>61</v>
      </c>
      <c r="AX64108" t="s">
        <v>369</v>
      </c>
      <c r="AY64108" t="s">
        <v>70</v>
      </c>
      <c r="AZ64108" t="s">
        <v>70</v>
      </c>
      <c r="BA64108" t="s">
        <v>70</v>
      </c>
      <c r="BB64108" t="s">
        <v>70</v>
      </c>
      <c r="BC64108" t="s">
        <v>70</v>
      </c>
      <c r="BD64108" t="s">
        <v>70</v>
      </c>
    </row>
    <row r="64109" spans="1:56" x14ac:dyDescent="0.3">
      <c r="A64109" t="s">
        <v>56</v>
      </c>
      <c r="B64109" t="s">
        <v>215</v>
      </c>
      <c r="C64109" t="s">
        <v>365</v>
      </c>
      <c r="D64109" t="s">
        <v>59</v>
      </c>
      <c r="E64109" t="s">
        <v>98</v>
      </c>
      <c r="F64109" t="s">
        <v>61</v>
      </c>
      <c r="G64109" t="s">
        <v>243</v>
      </c>
      <c r="H64109" t="s">
        <v>62</v>
      </c>
      <c r="I64109" t="s">
        <v>218</v>
      </c>
      <c r="J64109" t="s">
        <v>61</v>
      </c>
      <c r="K64109" t="s">
        <v>225</v>
      </c>
      <c r="L64109" t="s">
        <v>61</v>
      </c>
      <c r="M64109" t="s">
        <v>61</v>
      </c>
      <c r="N64109" t="s">
        <v>61</v>
      </c>
      <c r="O64109" t="s">
        <v>61</v>
      </c>
      <c r="P64109" t="s">
        <v>61</v>
      </c>
      <c r="Q64109" t="s">
        <v>61</v>
      </c>
      <c r="R64109" t="s">
        <v>61</v>
      </c>
      <c r="S64109" t="s">
        <v>61</v>
      </c>
      <c r="T64109" t="s">
        <v>61</v>
      </c>
      <c r="U64109" t="s">
        <v>61</v>
      </c>
      <c r="V64109" t="s">
        <v>61</v>
      </c>
      <c r="W64109" t="s">
        <v>61</v>
      </c>
      <c r="X64109" t="s">
        <v>61</v>
      </c>
      <c r="Y64109" t="s">
        <v>61</v>
      </c>
      <c r="Z64109" t="s">
        <v>61</v>
      </c>
      <c r="AA64109" t="s">
        <v>61</v>
      </c>
      <c r="AB64109" t="s">
        <v>61</v>
      </c>
      <c r="AC64109" t="s">
        <v>61</v>
      </c>
      <c r="AD64109" t="s">
        <v>61</v>
      </c>
      <c r="AE64109" t="s">
        <v>61</v>
      </c>
      <c r="AF64109" t="s">
        <v>61</v>
      </c>
      <c r="AG64109" t="s">
        <v>61</v>
      </c>
      <c r="AH64109" t="s">
        <v>61</v>
      </c>
      <c r="AI64109" t="s">
        <v>61</v>
      </c>
      <c r="AJ64109" t="s">
        <v>61</v>
      </c>
      <c r="AL64109" t="s">
        <v>245</v>
      </c>
      <c r="AN64109" t="s">
        <v>2679</v>
      </c>
      <c r="AO64109" t="s">
        <v>2680</v>
      </c>
      <c r="AP64109" t="s">
        <v>61</v>
      </c>
      <c r="AR64109" t="s">
        <v>223</v>
      </c>
      <c r="AS64109">
        <v>2023</v>
      </c>
      <c r="AT64109">
        <v>2022</v>
      </c>
      <c r="AU64109">
        <v>206</v>
      </c>
      <c r="AV64109" t="s">
        <v>61</v>
      </c>
      <c r="AX64109" t="s">
        <v>369</v>
      </c>
      <c r="AY64109" t="s">
        <v>70</v>
      </c>
      <c r="AZ64109" t="s">
        <v>70</v>
      </c>
      <c r="BA64109" t="s">
        <v>70</v>
      </c>
      <c r="BB64109" t="s">
        <v>70</v>
      </c>
      <c r="BC64109" t="s">
        <v>70</v>
      </c>
      <c r="BD64109" t="s">
        <v>70</v>
      </c>
    </row>
    <row r="64110" spans="1:56" x14ac:dyDescent="0.3">
      <c r="A64110" t="s">
        <v>56</v>
      </c>
      <c r="B64110" t="s">
        <v>215</v>
      </c>
      <c r="C64110" t="s">
        <v>365</v>
      </c>
      <c r="D64110" t="s">
        <v>59</v>
      </c>
      <c r="E64110" t="s">
        <v>98</v>
      </c>
      <c r="F64110" t="s">
        <v>61</v>
      </c>
      <c r="G64110" t="s">
        <v>243</v>
      </c>
      <c r="H64110" t="s">
        <v>62</v>
      </c>
      <c r="I64110" t="s">
        <v>218</v>
      </c>
      <c r="J64110" t="s">
        <v>61</v>
      </c>
      <c r="K64110" t="s">
        <v>61</v>
      </c>
      <c r="L64110" t="s">
        <v>226</v>
      </c>
      <c r="M64110" t="s">
        <v>227</v>
      </c>
      <c r="N64110" t="s">
        <v>61</v>
      </c>
      <c r="O64110" t="s">
        <v>61</v>
      </c>
      <c r="P64110" t="s">
        <v>61</v>
      </c>
      <c r="Q64110" t="s">
        <v>61</v>
      </c>
      <c r="R64110" t="s">
        <v>61</v>
      </c>
      <c r="S64110" t="s">
        <v>61</v>
      </c>
      <c r="T64110" t="s">
        <v>61</v>
      </c>
      <c r="U64110" t="s">
        <v>61</v>
      </c>
      <c r="V64110" t="s">
        <v>61</v>
      </c>
      <c r="W64110" t="s">
        <v>61</v>
      </c>
      <c r="X64110" t="s">
        <v>61</v>
      </c>
      <c r="Y64110" t="s">
        <v>61</v>
      </c>
      <c r="Z64110" t="s">
        <v>61</v>
      </c>
      <c r="AA64110" t="s">
        <v>61</v>
      </c>
      <c r="AB64110" t="s">
        <v>61</v>
      </c>
      <c r="AC64110" t="s">
        <v>61</v>
      </c>
      <c r="AD64110" t="s">
        <v>61</v>
      </c>
      <c r="AE64110" t="s">
        <v>61</v>
      </c>
      <c r="AF64110" t="s">
        <v>61</v>
      </c>
      <c r="AG64110" t="s">
        <v>61</v>
      </c>
      <c r="AH64110" t="s">
        <v>61</v>
      </c>
      <c r="AI64110" t="s">
        <v>61</v>
      </c>
      <c r="AJ64110" t="s">
        <v>61</v>
      </c>
      <c r="AL64110" t="s">
        <v>245</v>
      </c>
      <c r="AN64110" t="s">
        <v>2679</v>
      </c>
      <c r="AO64110" t="s">
        <v>2680</v>
      </c>
      <c r="AP64110" t="s">
        <v>61</v>
      </c>
      <c r="AR64110" t="s">
        <v>223</v>
      </c>
      <c r="AS64110">
        <v>2023</v>
      </c>
      <c r="AT64110">
        <v>2022</v>
      </c>
      <c r="AU64110">
        <v>15107</v>
      </c>
      <c r="AV64110" t="s">
        <v>61</v>
      </c>
      <c r="AX64110" t="s">
        <v>369</v>
      </c>
      <c r="AY64110" t="s">
        <v>70</v>
      </c>
      <c r="AZ64110" t="s">
        <v>70</v>
      </c>
      <c r="BA64110" t="s">
        <v>70</v>
      </c>
      <c r="BB64110" t="s">
        <v>70</v>
      </c>
      <c r="BC64110" t="s">
        <v>70</v>
      </c>
      <c r="BD64110" t="s">
        <v>70</v>
      </c>
    </row>
    <row r="64111" spans="1:56" x14ac:dyDescent="0.3">
      <c r="A64111" t="s">
        <v>56</v>
      </c>
      <c r="B64111" t="s">
        <v>215</v>
      </c>
      <c r="C64111" t="s">
        <v>365</v>
      </c>
      <c r="D64111" t="s">
        <v>59</v>
      </c>
      <c r="E64111" t="s">
        <v>98</v>
      </c>
      <c r="F64111" t="s">
        <v>61</v>
      </c>
      <c r="G64111" t="s">
        <v>243</v>
      </c>
      <c r="H64111" t="s">
        <v>62</v>
      </c>
      <c r="I64111" t="s">
        <v>218</v>
      </c>
      <c r="J64111" t="s">
        <v>61</v>
      </c>
      <c r="K64111" t="s">
        <v>61</v>
      </c>
      <c r="L64111" t="s">
        <v>228</v>
      </c>
      <c r="M64111" t="s">
        <v>227</v>
      </c>
      <c r="N64111" t="s">
        <v>61</v>
      </c>
      <c r="O64111" t="s">
        <v>61</v>
      </c>
      <c r="P64111" t="s">
        <v>61</v>
      </c>
      <c r="Q64111" t="s">
        <v>61</v>
      </c>
      <c r="R64111" t="s">
        <v>61</v>
      </c>
      <c r="S64111" t="s">
        <v>61</v>
      </c>
      <c r="T64111" t="s">
        <v>61</v>
      </c>
      <c r="U64111" t="s">
        <v>61</v>
      </c>
      <c r="V64111" t="s">
        <v>61</v>
      </c>
      <c r="W64111" t="s">
        <v>61</v>
      </c>
      <c r="X64111" t="s">
        <v>61</v>
      </c>
      <c r="Y64111" t="s">
        <v>61</v>
      </c>
      <c r="Z64111" t="s">
        <v>61</v>
      </c>
      <c r="AA64111" t="s">
        <v>61</v>
      </c>
      <c r="AB64111" t="s">
        <v>61</v>
      </c>
      <c r="AC64111" t="s">
        <v>61</v>
      </c>
      <c r="AD64111" t="s">
        <v>61</v>
      </c>
      <c r="AE64111" t="s">
        <v>61</v>
      </c>
      <c r="AF64111" t="s">
        <v>61</v>
      </c>
      <c r="AG64111" t="s">
        <v>61</v>
      </c>
      <c r="AH64111" t="s">
        <v>61</v>
      </c>
      <c r="AI64111" t="s">
        <v>61</v>
      </c>
      <c r="AJ64111" t="s">
        <v>61</v>
      </c>
      <c r="AL64111" t="s">
        <v>245</v>
      </c>
      <c r="AN64111" t="s">
        <v>2679</v>
      </c>
      <c r="AO64111" t="s">
        <v>2680</v>
      </c>
      <c r="AP64111" t="s">
        <v>61</v>
      </c>
      <c r="AR64111" t="s">
        <v>223</v>
      </c>
      <c r="AS64111">
        <v>2023</v>
      </c>
      <c r="AT64111">
        <v>2022</v>
      </c>
      <c r="AU64111">
        <v>6627</v>
      </c>
      <c r="AV64111" t="s">
        <v>61</v>
      </c>
      <c r="AX64111" t="s">
        <v>369</v>
      </c>
      <c r="AY64111" t="s">
        <v>70</v>
      </c>
      <c r="AZ64111" t="s">
        <v>70</v>
      </c>
      <c r="BA64111" t="s">
        <v>70</v>
      </c>
      <c r="BB64111" t="s">
        <v>70</v>
      </c>
      <c r="BC64111" t="s">
        <v>70</v>
      </c>
      <c r="BD64111" t="s">
        <v>70</v>
      </c>
    </row>
    <row r="64112" spans="1:56" x14ac:dyDescent="0.3">
      <c r="A64112" t="s">
        <v>56</v>
      </c>
      <c r="B64112" t="s">
        <v>215</v>
      </c>
      <c r="C64112" t="s">
        <v>365</v>
      </c>
      <c r="D64112" t="s">
        <v>59</v>
      </c>
      <c r="E64112" t="s">
        <v>98</v>
      </c>
      <c r="F64112" t="s">
        <v>61</v>
      </c>
      <c r="G64112" t="s">
        <v>243</v>
      </c>
      <c r="H64112" t="s">
        <v>62</v>
      </c>
      <c r="I64112" t="s">
        <v>218</v>
      </c>
      <c r="J64112" t="s">
        <v>61</v>
      </c>
      <c r="K64112" t="s">
        <v>61</v>
      </c>
      <c r="L64112" t="s">
        <v>228</v>
      </c>
      <c r="M64112" t="s">
        <v>12</v>
      </c>
      <c r="N64112" t="s">
        <v>61</v>
      </c>
      <c r="O64112" t="s">
        <v>61</v>
      </c>
      <c r="P64112" t="s">
        <v>61</v>
      </c>
      <c r="Q64112" t="s">
        <v>61</v>
      </c>
      <c r="R64112" t="s">
        <v>61</v>
      </c>
      <c r="S64112" t="s">
        <v>61</v>
      </c>
      <c r="T64112" t="s">
        <v>61</v>
      </c>
      <c r="U64112" t="s">
        <v>61</v>
      </c>
      <c r="V64112" t="s">
        <v>61</v>
      </c>
      <c r="W64112" t="s">
        <v>61</v>
      </c>
      <c r="X64112" t="s">
        <v>61</v>
      </c>
      <c r="Y64112" t="s">
        <v>61</v>
      </c>
      <c r="Z64112" t="s">
        <v>61</v>
      </c>
      <c r="AA64112" t="s">
        <v>61</v>
      </c>
      <c r="AB64112" t="s">
        <v>61</v>
      </c>
      <c r="AC64112" t="s">
        <v>61</v>
      </c>
      <c r="AD64112" t="s">
        <v>61</v>
      </c>
      <c r="AE64112" t="s">
        <v>61</v>
      </c>
      <c r="AF64112" t="s">
        <v>61</v>
      </c>
      <c r="AG64112" t="s">
        <v>61</v>
      </c>
      <c r="AH64112" t="s">
        <v>61</v>
      </c>
      <c r="AI64112" t="s">
        <v>61</v>
      </c>
      <c r="AJ64112" t="s">
        <v>61</v>
      </c>
      <c r="AL64112" t="s">
        <v>245</v>
      </c>
      <c r="AN64112" t="s">
        <v>2679</v>
      </c>
      <c r="AO64112" t="s">
        <v>2680</v>
      </c>
      <c r="AP64112" t="s">
        <v>61</v>
      </c>
      <c r="AR64112" t="s">
        <v>223</v>
      </c>
      <c r="AS64112">
        <v>2023</v>
      </c>
      <c r="AT64112">
        <v>2022</v>
      </c>
      <c r="AU64112">
        <v>65</v>
      </c>
      <c r="AV64112" t="s">
        <v>61</v>
      </c>
      <c r="AX64112" t="s">
        <v>369</v>
      </c>
      <c r="AY64112" t="s">
        <v>70</v>
      </c>
      <c r="AZ64112" t="s">
        <v>70</v>
      </c>
      <c r="BA64112" t="s">
        <v>70</v>
      </c>
      <c r="BB64112" t="s">
        <v>70</v>
      </c>
      <c r="BC64112" t="s">
        <v>70</v>
      </c>
      <c r="BD64112" t="s">
        <v>70</v>
      </c>
    </row>
    <row r="64113" spans="1:56" x14ac:dyDescent="0.3">
      <c r="A64113" t="s">
        <v>56</v>
      </c>
      <c r="B64113" t="s">
        <v>215</v>
      </c>
      <c r="C64113" t="s">
        <v>365</v>
      </c>
      <c r="D64113" t="s">
        <v>59</v>
      </c>
      <c r="E64113" t="s">
        <v>98</v>
      </c>
      <c r="F64113" t="s">
        <v>61</v>
      </c>
      <c r="G64113" t="s">
        <v>243</v>
      </c>
      <c r="H64113" t="s">
        <v>62</v>
      </c>
      <c r="I64113" t="s">
        <v>218</v>
      </c>
      <c r="J64113" t="s">
        <v>61</v>
      </c>
      <c r="K64113" t="s">
        <v>229</v>
      </c>
      <c r="L64113" t="s">
        <v>61</v>
      </c>
      <c r="M64113" t="s">
        <v>61</v>
      </c>
      <c r="N64113" t="s">
        <v>61</v>
      </c>
      <c r="O64113" t="s">
        <v>61</v>
      </c>
      <c r="P64113" t="s">
        <v>61</v>
      </c>
      <c r="Q64113" t="s">
        <v>61</v>
      </c>
      <c r="R64113" t="s">
        <v>61</v>
      </c>
      <c r="S64113" t="s">
        <v>61</v>
      </c>
      <c r="T64113" t="s">
        <v>61</v>
      </c>
      <c r="U64113" t="s">
        <v>61</v>
      </c>
      <c r="V64113" t="s">
        <v>61</v>
      </c>
      <c r="W64113" t="s">
        <v>61</v>
      </c>
      <c r="X64113" t="s">
        <v>61</v>
      </c>
      <c r="Y64113" t="s">
        <v>61</v>
      </c>
      <c r="Z64113" t="s">
        <v>61</v>
      </c>
      <c r="AA64113" t="s">
        <v>61</v>
      </c>
      <c r="AB64113" t="s">
        <v>61</v>
      </c>
      <c r="AC64113" t="s">
        <v>61</v>
      </c>
      <c r="AD64113" t="s">
        <v>61</v>
      </c>
      <c r="AE64113" t="s">
        <v>61</v>
      </c>
      <c r="AF64113" t="s">
        <v>61</v>
      </c>
      <c r="AG64113" t="s">
        <v>61</v>
      </c>
      <c r="AH64113" t="s">
        <v>61</v>
      </c>
      <c r="AI64113" t="s">
        <v>61</v>
      </c>
      <c r="AJ64113" t="s">
        <v>61</v>
      </c>
      <c r="AL64113" t="s">
        <v>245</v>
      </c>
      <c r="AN64113" t="s">
        <v>2679</v>
      </c>
      <c r="AO64113" t="s">
        <v>2680</v>
      </c>
      <c r="AP64113" t="s">
        <v>61</v>
      </c>
      <c r="AR64113" t="s">
        <v>223</v>
      </c>
      <c r="AS64113">
        <v>2023</v>
      </c>
      <c r="AT64113">
        <v>2022</v>
      </c>
      <c r="AU64113">
        <v>2572</v>
      </c>
      <c r="AV64113" t="s">
        <v>61</v>
      </c>
      <c r="AX64113" t="s">
        <v>369</v>
      </c>
      <c r="AY64113" t="s">
        <v>70</v>
      </c>
      <c r="AZ64113" t="s">
        <v>70</v>
      </c>
      <c r="BA64113" t="s">
        <v>70</v>
      </c>
      <c r="BB64113" t="s">
        <v>70</v>
      </c>
      <c r="BC64113" t="s">
        <v>70</v>
      </c>
      <c r="BD64113" t="s">
        <v>70</v>
      </c>
    </row>
    <row r="64114" spans="1:56" x14ac:dyDescent="0.3">
      <c r="A64114" t="s">
        <v>56</v>
      </c>
      <c r="B64114" t="s">
        <v>215</v>
      </c>
      <c r="C64114" t="s">
        <v>365</v>
      </c>
      <c r="D64114" t="s">
        <v>59</v>
      </c>
      <c r="E64114" t="s">
        <v>98</v>
      </c>
      <c r="F64114" t="s">
        <v>61</v>
      </c>
      <c r="G64114" t="s">
        <v>243</v>
      </c>
      <c r="H64114" t="s">
        <v>71</v>
      </c>
      <c r="I64114" t="s">
        <v>230</v>
      </c>
      <c r="J64114" t="s">
        <v>61</v>
      </c>
      <c r="K64114" t="s">
        <v>219</v>
      </c>
      <c r="L64114" t="s">
        <v>61</v>
      </c>
      <c r="M64114" t="s">
        <v>61</v>
      </c>
      <c r="N64114" t="s">
        <v>61</v>
      </c>
      <c r="O64114" t="s">
        <v>61</v>
      </c>
      <c r="P64114" t="s">
        <v>61</v>
      </c>
      <c r="Q64114" t="s">
        <v>61</v>
      </c>
      <c r="R64114" t="s">
        <v>61</v>
      </c>
      <c r="S64114" t="s">
        <v>61</v>
      </c>
      <c r="T64114" t="s">
        <v>61</v>
      </c>
      <c r="U64114" t="s">
        <v>61</v>
      </c>
      <c r="V64114" t="s">
        <v>61</v>
      </c>
      <c r="W64114" t="s">
        <v>61</v>
      </c>
      <c r="X64114" t="s">
        <v>61</v>
      </c>
      <c r="Y64114" t="s">
        <v>61</v>
      </c>
      <c r="Z64114" t="s">
        <v>61</v>
      </c>
      <c r="AA64114" t="s">
        <v>61</v>
      </c>
      <c r="AB64114" t="s">
        <v>61</v>
      </c>
      <c r="AC64114" t="s">
        <v>61</v>
      </c>
      <c r="AD64114" t="s">
        <v>61</v>
      </c>
      <c r="AE64114" t="s">
        <v>61</v>
      </c>
      <c r="AF64114" t="s">
        <v>61</v>
      </c>
      <c r="AG64114" t="s">
        <v>61</v>
      </c>
      <c r="AH64114" t="s">
        <v>61</v>
      </c>
      <c r="AI64114" t="s">
        <v>61</v>
      </c>
      <c r="AJ64114" t="s">
        <v>61</v>
      </c>
      <c r="AL64114" t="s">
        <v>245</v>
      </c>
      <c r="AN64114" t="s">
        <v>2679</v>
      </c>
      <c r="AO64114" t="s">
        <v>2680</v>
      </c>
      <c r="AP64114" t="s">
        <v>61</v>
      </c>
      <c r="AR64114" t="s">
        <v>223</v>
      </c>
      <c r="AS64114">
        <v>2023</v>
      </c>
      <c r="AT64114">
        <v>2022</v>
      </c>
      <c r="AU64114">
        <v>292</v>
      </c>
      <c r="AV64114" t="s">
        <v>61</v>
      </c>
      <c r="AX64114" t="s">
        <v>369</v>
      </c>
      <c r="AY64114" t="s">
        <v>70</v>
      </c>
      <c r="AZ64114" t="s">
        <v>70</v>
      </c>
      <c r="BA64114" t="s">
        <v>70</v>
      </c>
      <c r="BB64114" t="s">
        <v>70</v>
      </c>
      <c r="BC64114" t="s">
        <v>70</v>
      </c>
      <c r="BD64114" t="s">
        <v>70</v>
      </c>
    </row>
    <row r="64115" spans="1:56" x14ac:dyDescent="0.3">
      <c r="A64115" t="s">
        <v>56</v>
      </c>
      <c r="B64115" t="s">
        <v>215</v>
      </c>
      <c r="C64115" t="s">
        <v>365</v>
      </c>
      <c r="D64115" t="s">
        <v>59</v>
      </c>
      <c r="E64115" t="s">
        <v>98</v>
      </c>
      <c r="F64115" t="s">
        <v>61</v>
      </c>
      <c r="G64115" t="s">
        <v>243</v>
      </c>
      <c r="H64115" t="s">
        <v>71</v>
      </c>
      <c r="I64115" t="s">
        <v>230</v>
      </c>
      <c r="J64115" t="s">
        <v>61</v>
      </c>
      <c r="K64115" t="s">
        <v>61</v>
      </c>
      <c r="L64115" t="s">
        <v>226</v>
      </c>
      <c r="M64115" t="s">
        <v>227</v>
      </c>
      <c r="N64115" t="s">
        <v>61</v>
      </c>
      <c r="O64115" t="s">
        <v>61</v>
      </c>
      <c r="P64115" t="s">
        <v>61</v>
      </c>
      <c r="Q64115" t="s">
        <v>61</v>
      </c>
      <c r="R64115" t="s">
        <v>61</v>
      </c>
      <c r="S64115" t="s">
        <v>61</v>
      </c>
      <c r="T64115" t="s">
        <v>61</v>
      </c>
      <c r="U64115" t="s">
        <v>61</v>
      </c>
      <c r="V64115" t="s">
        <v>61</v>
      </c>
      <c r="W64115" t="s">
        <v>61</v>
      </c>
      <c r="X64115" t="s">
        <v>61</v>
      </c>
      <c r="Y64115" t="s">
        <v>61</v>
      </c>
      <c r="Z64115" t="s">
        <v>61</v>
      </c>
      <c r="AA64115" t="s">
        <v>61</v>
      </c>
      <c r="AB64115" t="s">
        <v>61</v>
      </c>
      <c r="AC64115" t="s">
        <v>61</v>
      </c>
      <c r="AD64115" t="s">
        <v>61</v>
      </c>
      <c r="AE64115" t="s">
        <v>61</v>
      </c>
      <c r="AF64115" t="s">
        <v>61</v>
      </c>
      <c r="AG64115" t="s">
        <v>61</v>
      </c>
      <c r="AH64115" t="s">
        <v>61</v>
      </c>
      <c r="AI64115" t="s">
        <v>61</v>
      </c>
      <c r="AJ64115" t="s">
        <v>61</v>
      </c>
      <c r="AL64115" t="s">
        <v>245</v>
      </c>
      <c r="AN64115" t="s">
        <v>2679</v>
      </c>
      <c r="AO64115" t="s">
        <v>2680</v>
      </c>
      <c r="AP64115" t="s">
        <v>61</v>
      </c>
      <c r="AR64115" t="s">
        <v>223</v>
      </c>
      <c r="AS64115">
        <v>2023</v>
      </c>
      <c r="AT64115">
        <v>2022</v>
      </c>
      <c r="AU64115">
        <v>350</v>
      </c>
      <c r="AV64115" t="s">
        <v>61</v>
      </c>
      <c r="AX64115" t="s">
        <v>369</v>
      </c>
      <c r="AY64115" t="s">
        <v>70</v>
      </c>
      <c r="AZ64115" t="s">
        <v>70</v>
      </c>
      <c r="BA64115" t="s">
        <v>70</v>
      </c>
      <c r="BB64115" t="s">
        <v>70</v>
      </c>
      <c r="BC64115" t="s">
        <v>70</v>
      </c>
      <c r="BD64115" t="s">
        <v>70</v>
      </c>
    </row>
    <row r="64116" spans="1:56" x14ac:dyDescent="0.3">
      <c r="A64116" t="s">
        <v>56</v>
      </c>
      <c r="B64116" t="s">
        <v>215</v>
      </c>
      <c r="C64116" t="s">
        <v>365</v>
      </c>
      <c r="D64116" t="s">
        <v>59</v>
      </c>
      <c r="E64116" t="s">
        <v>98</v>
      </c>
      <c r="F64116" t="s">
        <v>61</v>
      </c>
      <c r="G64116" t="s">
        <v>243</v>
      </c>
      <c r="H64116" t="s">
        <v>71</v>
      </c>
      <c r="I64116" t="s">
        <v>230</v>
      </c>
      <c r="J64116" t="s">
        <v>61</v>
      </c>
      <c r="K64116" t="s">
        <v>229</v>
      </c>
      <c r="L64116" t="s">
        <v>61</v>
      </c>
      <c r="M64116" t="s">
        <v>61</v>
      </c>
      <c r="N64116" t="s">
        <v>61</v>
      </c>
      <c r="O64116" t="s">
        <v>61</v>
      </c>
      <c r="P64116" t="s">
        <v>61</v>
      </c>
      <c r="Q64116" t="s">
        <v>61</v>
      </c>
      <c r="R64116" t="s">
        <v>61</v>
      </c>
      <c r="S64116" t="s">
        <v>61</v>
      </c>
      <c r="T64116" t="s">
        <v>61</v>
      </c>
      <c r="U64116" t="s">
        <v>61</v>
      </c>
      <c r="V64116" t="s">
        <v>61</v>
      </c>
      <c r="W64116" t="s">
        <v>61</v>
      </c>
      <c r="X64116" t="s">
        <v>61</v>
      </c>
      <c r="Y64116" t="s">
        <v>61</v>
      </c>
      <c r="Z64116" t="s">
        <v>61</v>
      </c>
      <c r="AA64116" t="s">
        <v>61</v>
      </c>
      <c r="AB64116" t="s">
        <v>61</v>
      </c>
      <c r="AC64116" t="s">
        <v>61</v>
      </c>
      <c r="AD64116" t="s">
        <v>61</v>
      </c>
      <c r="AE64116" t="s">
        <v>61</v>
      </c>
      <c r="AF64116" t="s">
        <v>61</v>
      </c>
      <c r="AG64116" t="s">
        <v>61</v>
      </c>
      <c r="AH64116" t="s">
        <v>61</v>
      </c>
      <c r="AI64116" t="s">
        <v>61</v>
      </c>
      <c r="AJ64116" t="s">
        <v>61</v>
      </c>
      <c r="AL64116" t="s">
        <v>245</v>
      </c>
      <c r="AN64116" t="s">
        <v>2679</v>
      </c>
      <c r="AO64116" t="s">
        <v>2680</v>
      </c>
      <c r="AP64116" t="s">
        <v>61</v>
      </c>
      <c r="AR64116" t="s">
        <v>223</v>
      </c>
      <c r="AS64116">
        <v>2023</v>
      </c>
      <c r="AT64116">
        <v>2022</v>
      </c>
      <c r="AU64116">
        <v>58</v>
      </c>
      <c r="AV64116" t="s">
        <v>61</v>
      </c>
      <c r="AX64116" t="s">
        <v>369</v>
      </c>
      <c r="AY64116" t="s">
        <v>70</v>
      </c>
      <c r="AZ64116" t="s">
        <v>70</v>
      </c>
      <c r="BA64116" t="s">
        <v>70</v>
      </c>
      <c r="BB64116" t="s">
        <v>70</v>
      </c>
      <c r="BC64116" t="s">
        <v>70</v>
      </c>
      <c r="BD64116" t="s">
        <v>70</v>
      </c>
    </row>
    <row r="64117" spans="1:56" x14ac:dyDescent="0.3">
      <c r="A64117" t="s">
        <v>56</v>
      </c>
      <c r="B64117" t="s">
        <v>215</v>
      </c>
      <c r="C64117" t="s">
        <v>365</v>
      </c>
      <c r="D64117" t="s">
        <v>59</v>
      </c>
      <c r="E64117" t="s">
        <v>98</v>
      </c>
      <c r="F64117" t="s">
        <v>61</v>
      </c>
      <c r="G64117" t="s">
        <v>243</v>
      </c>
      <c r="H64117" t="s">
        <v>71</v>
      </c>
      <c r="I64117" t="s">
        <v>231</v>
      </c>
      <c r="J64117" t="s">
        <v>61</v>
      </c>
      <c r="K64117" t="s">
        <v>219</v>
      </c>
      <c r="L64117" t="s">
        <v>61</v>
      </c>
      <c r="M64117" t="s">
        <v>61</v>
      </c>
      <c r="N64117" t="s">
        <v>61</v>
      </c>
      <c r="O64117" t="s">
        <v>61</v>
      </c>
      <c r="P64117" t="s">
        <v>61</v>
      </c>
      <c r="Q64117" t="s">
        <v>61</v>
      </c>
      <c r="R64117" t="s">
        <v>61</v>
      </c>
      <c r="S64117" t="s">
        <v>61</v>
      </c>
      <c r="T64117" t="s">
        <v>61</v>
      </c>
      <c r="U64117" t="s">
        <v>61</v>
      </c>
      <c r="V64117" t="s">
        <v>61</v>
      </c>
      <c r="W64117" t="s">
        <v>61</v>
      </c>
      <c r="X64117" t="s">
        <v>61</v>
      </c>
      <c r="Y64117" t="s">
        <v>61</v>
      </c>
      <c r="Z64117" t="s">
        <v>61</v>
      </c>
      <c r="AA64117" t="s">
        <v>61</v>
      </c>
      <c r="AB64117" t="s">
        <v>61</v>
      </c>
      <c r="AC64117" t="s">
        <v>61</v>
      </c>
      <c r="AD64117" t="s">
        <v>61</v>
      </c>
      <c r="AE64117" t="s">
        <v>61</v>
      </c>
      <c r="AF64117" t="s">
        <v>61</v>
      </c>
      <c r="AG64117" t="s">
        <v>61</v>
      </c>
      <c r="AH64117" t="s">
        <v>61</v>
      </c>
      <c r="AI64117" t="s">
        <v>61</v>
      </c>
      <c r="AJ64117" t="s">
        <v>61</v>
      </c>
      <c r="AL64117" t="s">
        <v>245</v>
      </c>
      <c r="AN64117" t="s">
        <v>2679</v>
      </c>
      <c r="AO64117" t="s">
        <v>2680</v>
      </c>
      <c r="AP64117" t="s">
        <v>61</v>
      </c>
      <c r="AR64117" t="s">
        <v>223</v>
      </c>
      <c r="AS64117">
        <v>2023</v>
      </c>
      <c r="AT64117">
        <v>2022</v>
      </c>
      <c r="AU64117">
        <v>314</v>
      </c>
      <c r="AV64117" t="s">
        <v>61</v>
      </c>
      <c r="AX64117" t="s">
        <v>369</v>
      </c>
      <c r="AY64117" t="s">
        <v>70</v>
      </c>
      <c r="AZ64117" t="s">
        <v>70</v>
      </c>
      <c r="BA64117" t="s">
        <v>70</v>
      </c>
      <c r="BB64117" t="s">
        <v>70</v>
      </c>
      <c r="BC64117" t="s">
        <v>70</v>
      </c>
      <c r="BD64117" t="s">
        <v>70</v>
      </c>
    </row>
    <row r="64118" spans="1:56" x14ac:dyDescent="0.3">
      <c r="A64118" t="s">
        <v>56</v>
      </c>
      <c r="B64118" t="s">
        <v>215</v>
      </c>
      <c r="C64118" t="s">
        <v>365</v>
      </c>
      <c r="D64118" t="s">
        <v>59</v>
      </c>
      <c r="E64118" t="s">
        <v>98</v>
      </c>
      <c r="F64118" t="s">
        <v>61</v>
      </c>
      <c r="G64118" t="s">
        <v>243</v>
      </c>
      <c r="H64118" t="s">
        <v>71</v>
      </c>
      <c r="I64118" t="s">
        <v>231</v>
      </c>
      <c r="J64118" t="s">
        <v>61</v>
      </c>
      <c r="K64118" t="s">
        <v>61</v>
      </c>
      <c r="L64118" t="s">
        <v>226</v>
      </c>
      <c r="M64118" t="s">
        <v>227</v>
      </c>
      <c r="N64118" t="s">
        <v>61</v>
      </c>
      <c r="O64118" t="s">
        <v>61</v>
      </c>
      <c r="P64118" t="s">
        <v>61</v>
      </c>
      <c r="Q64118" t="s">
        <v>61</v>
      </c>
      <c r="R64118" t="s">
        <v>61</v>
      </c>
      <c r="S64118" t="s">
        <v>61</v>
      </c>
      <c r="T64118" t="s">
        <v>61</v>
      </c>
      <c r="U64118" t="s">
        <v>61</v>
      </c>
      <c r="V64118" t="s">
        <v>61</v>
      </c>
      <c r="W64118" t="s">
        <v>61</v>
      </c>
      <c r="X64118" t="s">
        <v>61</v>
      </c>
      <c r="Y64118" t="s">
        <v>61</v>
      </c>
      <c r="Z64118" t="s">
        <v>61</v>
      </c>
      <c r="AA64118" t="s">
        <v>61</v>
      </c>
      <c r="AB64118" t="s">
        <v>61</v>
      </c>
      <c r="AC64118" t="s">
        <v>61</v>
      </c>
      <c r="AD64118" t="s">
        <v>61</v>
      </c>
      <c r="AE64118" t="s">
        <v>61</v>
      </c>
      <c r="AF64118" t="s">
        <v>61</v>
      </c>
      <c r="AG64118" t="s">
        <v>61</v>
      </c>
      <c r="AH64118" t="s">
        <v>61</v>
      </c>
      <c r="AI64118" t="s">
        <v>61</v>
      </c>
      <c r="AJ64118" t="s">
        <v>61</v>
      </c>
      <c r="AL64118" t="s">
        <v>245</v>
      </c>
      <c r="AN64118" t="s">
        <v>2679</v>
      </c>
      <c r="AO64118" t="s">
        <v>2680</v>
      </c>
      <c r="AP64118" t="s">
        <v>61</v>
      </c>
      <c r="AR64118" t="s">
        <v>223</v>
      </c>
      <c r="AS64118">
        <v>2023</v>
      </c>
      <c r="AT64118">
        <v>2022</v>
      </c>
      <c r="AU64118">
        <v>376</v>
      </c>
      <c r="AV64118" t="s">
        <v>61</v>
      </c>
      <c r="AX64118" t="s">
        <v>369</v>
      </c>
      <c r="AY64118" t="s">
        <v>70</v>
      </c>
      <c r="AZ64118" t="s">
        <v>70</v>
      </c>
      <c r="BA64118" t="s">
        <v>70</v>
      </c>
      <c r="BB64118" t="s">
        <v>70</v>
      </c>
      <c r="BC64118" t="s">
        <v>70</v>
      </c>
      <c r="BD64118" t="s">
        <v>70</v>
      </c>
    </row>
    <row r="64119" spans="1:56" x14ac:dyDescent="0.3">
      <c r="A64119" t="s">
        <v>56</v>
      </c>
      <c r="B64119" t="s">
        <v>215</v>
      </c>
      <c r="C64119" t="s">
        <v>365</v>
      </c>
      <c r="D64119" t="s">
        <v>59</v>
      </c>
      <c r="E64119" t="s">
        <v>98</v>
      </c>
      <c r="F64119" t="s">
        <v>61</v>
      </c>
      <c r="G64119" t="s">
        <v>243</v>
      </c>
      <c r="H64119" t="s">
        <v>71</v>
      </c>
      <c r="I64119" t="s">
        <v>231</v>
      </c>
      <c r="J64119" t="s">
        <v>61</v>
      </c>
      <c r="K64119" t="s">
        <v>229</v>
      </c>
      <c r="L64119" t="s">
        <v>61</v>
      </c>
      <c r="M64119" t="s">
        <v>61</v>
      </c>
      <c r="N64119" t="s">
        <v>61</v>
      </c>
      <c r="O64119" t="s">
        <v>61</v>
      </c>
      <c r="P64119" t="s">
        <v>61</v>
      </c>
      <c r="Q64119" t="s">
        <v>61</v>
      </c>
      <c r="R64119" t="s">
        <v>61</v>
      </c>
      <c r="S64119" t="s">
        <v>61</v>
      </c>
      <c r="T64119" t="s">
        <v>61</v>
      </c>
      <c r="U64119" t="s">
        <v>61</v>
      </c>
      <c r="V64119" t="s">
        <v>61</v>
      </c>
      <c r="W64119" t="s">
        <v>61</v>
      </c>
      <c r="X64119" t="s">
        <v>61</v>
      </c>
      <c r="Y64119" t="s">
        <v>61</v>
      </c>
      <c r="Z64119" t="s">
        <v>61</v>
      </c>
      <c r="AA64119" t="s">
        <v>61</v>
      </c>
      <c r="AB64119" t="s">
        <v>61</v>
      </c>
      <c r="AC64119" t="s">
        <v>61</v>
      </c>
      <c r="AD64119" t="s">
        <v>61</v>
      </c>
      <c r="AE64119" t="s">
        <v>61</v>
      </c>
      <c r="AF64119" t="s">
        <v>61</v>
      </c>
      <c r="AG64119" t="s">
        <v>61</v>
      </c>
      <c r="AH64119" t="s">
        <v>61</v>
      </c>
      <c r="AI64119" t="s">
        <v>61</v>
      </c>
      <c r="AJ64119" t="s">
        <v>61</v>
      </c>
      <c r="AL64119" t="s">
        <v>245</v>
      </c>
      <c r="AN64119" t="s">
        <v>2679</v>
      </c>
      <c r="AO64119" t="s">
        <v>2680</v>
      </c>
      <c r="AP64119" t="s">
        <v>61</v>
      </c>
      <c r="AR64119" t="s">
        <v>223</v>
      </c>
      <c r="AS64119">
        <v>2023</v>
      </c>
      <c r="AT64119">
        <v>2022</v>
      </c>
      <c r="AU64119">
        <v>62</v>
      </c>
      <c r="AV64119" t="s">
        <v>61</v>
      </c>
      <c r="AX64119" t="s">
        <v>369</v>
      </c>
      <c r="AY64119" t="s">
        <v>70</v>
      </c>
      <c r="AZ64119" t="s">
        <v>70</v>
      </c>
      <c r="BA64119" t="s">
        <v>70</v>
      </c>
      <c r="BB64119" t="s">
        <v>70</v>
      </c>
      <c r="BC64119" t="s">
        <v>70</v>
      </c>
      <c r="BD64119" t="s">
        <v>70</v>
      </c>
    </row>
    <row r="64120" spans="1:56" x14ac:dyDescent="0.3">
      <c r="A64120" t="s">
        <v>56</v>
      </c>
      <c r="B64120" t="s">
        <v>215</v>
      </c>
      <c r="C64120" t="s">
        <v>365</v>
      </c>
      <c r="D64120" t="s">
        <v>59</v>
      </c>
      <c r="E64120" t="s">
        <v>98</v>
      </c>
      <c r="F64120" t="s">
        <v>61</v>
      </c>
      <c r="G64120" t="s">
        <v>243</v>
      </c>
      <c r="H64120" t="s">
        <v>71</v>
      </c>
      <c r="I64120" t="s">
        <v>232</v>
      </c>
      <c r="J64120" t="s">
        <v>61</v>
      </c>
      <c r="K64120" t="s">
        <v>219</v>
      </c>
      <c r="L64120" t="s">
        <v>61</v>
      </c>
      <c r="M64120" t="s">
        <v>61</v>
      </c>
      <c r="N64120" t="s">
        <v>61</v>
      </c>
      <c r="O64120" t="s">
        <v>61</v>
      </c>
      <c r="P64120" t="s">
        <v>61</v>
      </c>
      <c r="Q64120" t="s">
        <v>61</v>
      </c>
      <c r="R64120" t="s">
        <v>61</v>
      </c>
      <c r="S64120" t="s">
        <v>61</v>
      </c>
      <c r="T64120" t="s">
        <v>61</v>
      </c>
      <c r="U64120" t="s">
        <v>61</v>
      </c>
      <c r="V64120" t="s">
        <v>61</v>
      </c>
      <c r="W64120" t="s">
        <v>61</v>
      </c>
      <c r="X64120" t="s">
        <v>61</v>
      </c>
      <c r="Y64120" t="s">
        <v>61</v>
      </c>
      <c r="Z64120" t="s">
        <v>61</v>
      </c>
      <c r="AA64120" t="s">
        <v>61</v>
      </c>
      <c r="AB64120" t="s">
        <v>61</v>
      </c>
      <c r="AC64120" t="s">
        <v>61</v>
      </c>
      <c r="AD64120" t="s">
        <v>61</v>
      </c>
      <c r="AE64120" t="s">
        <v>61</v>
      </c>
      <c r="AF64120" t="s">
        <v>61</v>
      </c>
      <c r="AG64120" t="s">
        <v>61</v>
      </c>
      <c r="AH64120" t="s">
        <v>61</v>
      </c>
      <c r="AI64120" t="s">
        <v>61</v>
      </c>
      <c r="AJ64120" t="s">
        <v>61</v>
      </c>
      <c r="AL64120" t="s">
        <v>245</v>
      </c>
      <c r="AN64120" t="s">
        <v>2679</v>
      </c>
      <c r="AO64120" t="s">
        <v>2680</v>
      </c>
      <c r="AP64120" t="s">
        <v>61</v>
      </c>
      <c r="AR64120" t="s">
        <v>223</v>
      </c>
      <c r="AS64120">
        <v>2023</v>
      </c>
      <c r="AT64120">
        <v>2022</v>
      </c>
      <c r="AU64120">
        <v>311</v>
      </c>
      <c r="AV64120" t="s">
        <v>61</v>
      </c>
      <c r="AX64120" t="s">
        <v>369</v>
      </c>
      <c r="AY64120" t="s">
        <v>70</v>
      </c>
      <c r="AZ64120" t="s">
        <v>70</v>
      </c>
      <c r="BA64120" t="s">
        <v>70</v>
      </c>
      <c r="BB64120" t="s">
        <v>70</v>
      </c>
      <c r="BC64120" t="s">
        <v>70</v>
      </c>
      <c r="BD64120" t="s">
        <v>70</v>
      </c>
    </row>
    <row r="64121" spans="1:56" x14ac:dyDescent="0.3">
      <c r="A64121" t="s">
        <v>56</v>
      </c>
      <c r="B64121" t="s">
        <v>215</v>
      </c>
      <c r="C64121" t="s">
        <v>365</v>
      </c>
      <c r="D64121" t="s">
        <v>59</v>
      </c>
      <c r="E64121" t="s">
        <v>98</v>
      </c>
      <c r="F64121" t="s">
        <v>61</v>
      </c>
      <c r="G64121" t="s">
        <v>243</v>
      </c>
      <c r="H64121" t="s">
        <v>71</v>
      </c>
      <c r="I64121" t="s">
        <v>232</v>
      </c>
      <c r="J64121" t="s">
        <v>61</v>
      </c>
      <c r="K64121" t="s">
        <v>61</v>
      </c>
      <c r="L64121" t="s">
        <v>226</v>
      </c>
      <c r="M64121" t="s">
        <v>227</v>
      </c>
      <c r="N64121" t="s">
        <v>61</v>
      </c>
      <c r="O64121" t="s">
        <v>61</v>
      </c>
      <c r="P64121" t="s">
        <v>61</v>
      </c>
      <c r="Q64121" t="s">
        <v>61</v>
      </c>
      <c r="R64121" t="s">
        <v>61</v>
      </c>
      <c r="S64121" t="s">
        <v>61</v>
      </c>
      <c r="T64121" t="s">
        <v>61</v>
      </c>
      <c r="U64121" t="s">
        <v>61</v>
      </c>
      <c r="V64121" t="s">
        <v>61</v>
      </c>
      <c r="W64121" t="s">
        <v>61</v>
      </c>
      <c r="X64121" t="s">
        <v>61</v>
      </c>
      <c r="Y64121" t="s">
        <v>61</v>
      </c>
      <c r="Z64121" t="s">
        <v>61</v>
      </c>
      <c r="AA64121" t="s">
        <v>61</v>
      </c>
      <c r="AB64121" t="s">
        <v>61</v>
      </c>
      <c r="AC64121" t="s">
        <v>61</v>
      </c>
      <c r="AD64121" t="s">
        <v>61</v>
      </c>
      <c r="AE64121" t="s">
        <v>61</v>
      </c>
      <c r="AF64121" t="s">
        <v>61</v>
      </c>
      <c r="AG64121" t="s">
        <v>61</v>
      </c>
      <c r="AH64121" t="s">
        <v>61</v>
      </c>
      <c r="AI64121" t="s">
        <v>61</v>
      </c>
      <c r="AJ64121" t="s">
        <v>61</v>
      </c>
      <c r="AL64121" t="s">
        <v>245</v>
      </c>
      <c r="AN64121" t="s">
        <v>2679</v>
      </c>
      <c r="AO64121" t="s">
        <v>2680</v>
      </c>
      <c r="AP64121" t="s">
        <v>61</v>
      </c>
      <c r="AR64121" t="s">
        <v>223</v>
      </c>
      <c r="AS64121">
        <v>2023</v>
      </c>
      <c r="AT64121">
        <v>2022</v>
      </c>
      <c r="AU64121">
        <v>373</v>
      </c>
      <c r="AV64121" t="s">
        <v>61</v>
      </c>
      <c r="AX64121" t="s">
        <v>369</v>
      </c>
      <c r="AY64121" t="s">
        <v>70</v>
      </c>
      <c r="AZ64121" t="s">
        <v>70</v>
      </c>
      <c r="BA64121" t="s">
        <v>70</v>
      </c>
      <c r="BB64121" t="s">
        <v>70</v>
      </c>
      <c r="BC64121" t="s">
        <v>70</v>
      </c>
      <c r="BD64121" t="s">
        <v>70</v>
      </c>
    </row>
    <row r="64122" spans="1:56" x14ac:dyDescent="0.3">
      <c r="A64122" t="s">
        <v>56</v>
      </c>
      <c r="B64122" t="s">
        <v>215</v>
      </c>
      <c r="C64122" t="s">
        <v>365</v>
      </c>
      <c r="D64122" t="s">
        <v>59</v>
      </c>
      <c r="E64122" t="s">
        <v>98</v>
      </c>
      <c r="F64122" t="s">
        <v>61</v>
      </c>
      <c r="G64122" t="s">
        <v>243</v>
      </c>
      <c r="H64122" t="s">
        <v>71</v>
      </c>
      <c r="I64122" t="s">
        <v>232</v>
      </c>
      <c r="J64122" t="s">
        <v>61</v>
      </c>
      <c r="K64122" t="s">
        <v>229</v>
      </c>
      <c r="L64122" t="s">
        <v>61</v>
      </c>
      <c r="M64122" t="s">
        <v>61</v>
      </c>
      <c r="N64122" t="s">
        <v>61</v>
      </c>
      <c r="O64122" t="s">
        <v>61</v>
      </c>
      <c r="P64122" t="s">
        <v>61</v>
      </c>
      <c r="Q64122" t="s">
        <v>61</v>
      </c>
      <c r="R64122" t="s">
        <v>61</v>
      </c>
      <c r="S64122" t="s">
        <v>61</v>
      </c>
      <c r="T64122" t="s">
        <v>61</v>
      </c>
      <c r="U64122" t="s">
        <v>61</v>
      </c>
      <c r="V64122" t="s">
        <v>61</v>
      </c>
      <c r="W64122" t="s">
        <v>61</v>
      </c>
      <c r="X64122" t="s">
        <v>61</v>
      </c>
      <c r="Y64122" t="s">
        <v>61</v>
      </c>
      <c r="Z64122" t="s">
        <v>61</v>
      </c>
      <c r="AA64122" t="s">
        <v>61</v>
      </c>
      <c r="AB64122" t="s">
        <v>61</v>
      </c>
      <c r="AC64122" t="s">
        <v>61</v>
      </c>
      <c r="AD64122" t="s">
        <v>61</v>
      </c>
      <c r="AE64122" t="s">
        <v>61</v>
      </c>
      <c r="AF64122" t="s">
        <v>61</v>
      </c>
      <c r="AG64122" t="s">
        <v>61</v>
      </c>
      <c r="AH64122" t="s">
        <v>61</v>
      </c>
      <c r="AI64122" t="s">
        <v>61</v>
      </c>
      <c r="AJ64122" t="s">
        <v>61</v>
      </c>
      <c r="AL64122" t="s">
        <v>245</v>
      </c>
      <c r="AN64122" t="s">
        <v>2679</v>
      </c>
      <c r="AO64122" t="s">
        <v>2680</v>
      </c>
      <c r="AP64122" t="s">
        <v>61</v>
      </c>
      <c r="AR64122" t="s">
        <v>223</v>
      </c>
      <c r="AS64122">
        <v>2023</v>
      </c>
      <c r="AT64122">
        <v>2022</v>
      </c>
      <c r="AU64122">
        <v>62</v>
      </c>
      <c r="AV64122" t="s">
        <v>61</v>
      </c>
      <c r="AX64122" t="s">
        <v>369</v>
      </c>
      <c r="AY64122" t="s">
        <v>70</v>
      </c>
      <c r="AZ64122" t="s">
        <v>70</v>
      </c>
      <c r="BA64122" t="s">
        <v>70</v>
      </c>
      <c r="BB64122" t="s">
        <v>70</v>
      </c>
      <c r="BC64122" t="s">
        <v>70</v>
      </c>
      <c r="BD64122" t="s">
        <v>70</v>
      </c>
    </row>
    <row r="64123" spans="1:56" x14ac:dyDescent="0.3">
      <c r="A64123" t="s">
        <v>56</v>
      </c>
      <c r="B64123" t="s">
        <v>215</v>
      </c>
      <c r="C64123" t="s">
        <v>365</v>
      </c>
      <c r="D64123" t="s">
        <v>59</v>
      </c>
      <c r="E64123" t="s">
        <v>98</v>
      </c>
      <c r="F64123" t="s">
        <v>61</v>
      </c>
      <c r="G64123" t="s">
        <v>243</v>
      </c>
      <c r="H64123" t="s">
        <v>62</v>
      </c>
      <c r="I64123" t="s">
        <v>233</v>
      </c>
      <c r="J64123" t="s">
        <v>61</v>
      </c>
      <c r="K64123" t="s">
        <v>219</v>
      </c>
      <c r="L64123" t="s">
        <v>61</v>
      </c>
      <c r="M64123" t="s">
        <v>61</v>
      </c>
      <c r="N64123" t="s">
        <v>61</v>
      </c>
      <c r="O64123" t="s">
        <v>61</v>
      </c>
      <c r="P64123" t="s">
        <v>61</v>
      </c>
      <c r="Q64123" t="s">
        <v>61</v>
      </c>
      <c r="R64123" t="s">
        <v>61</v>
      </c>
      <c r="S64123" t="s">
        <v>61</v>
      </c>
      <c r="T64123" t="s">
        <v>61</v>
      </c>
      <c r="U64123" t="s">
        <v>61</v>
      </c>
      <c r="V64123" t="s">
        <v>61</v>
      </c>
      <c r="W64123" t="s">
        <v>61</v>
      </c>
      <c r="X64123" t="s">
        <v>61</v>
      </c>
      <c r="Y64123" t="s">
        <v>61</v>
      </c>
      <c r="Z64123" t="s">
        <v>61</v>
      </c>
      <c r="AA64123" t="s">
        <v>61</v>
      </c>
      <c r="AB64123" t="s">
        <v>61</v>
      </c>
      <c r="AC64123" t="s">
        <v>61</v>
      </c>
      <c r="AD64123" t="s">
        <v>61</v>
      </c>
      <c r="AE64123" t="s">
        <v>61</v>
      </c>
      <c r="AF64123" t="s">
        <v>61</v>
      </c>
      <c r="AG64123" t="s">
        <v>61</v>
      </c>
      <c r="AH64123" t="s">
        <v>61</v>
      </c>
      <c r="AI64123" t="s">
        <v>61</v>
      </c>
      <c r="AJ64123" t="s">
        <v>61</v>
      </c>
      <c r="AL64123" t="s">
        <v>245</v>
      </c>
      <c r="AN64123" t="s">
        <v>2679</v>
      </c>
      <c r="AO64123" t="s">
        <v>2680</v>
      </c>
      <c r="AP64123" t="s">
        <v>61</v>
      </c>
      <c r="AR64123" t="s">
        <v>223</v>
      </c>
      <c r="AS64123">
        <v>2023</v>
      </c>
      <c r="AT64123">
        <v>2022</v>
      </c>
      <c r="AU64123">
        <v>368531</v>
      </c>
      <c r="AV64123" t="s">
        <v>61</v>
      </c>
      <c r="AX64123" t="s">
        <v>369</v>
      </c>
      <c r="AY64123" t="s">
        <v>70</v>
      </c>
      <c r="AZ64123" t="s">
        <v>70</v>
      </c>
      <c r="BA64123" t="s">
        <v>70</v>
      </c>
      <c r="BB64123" t="s">
        <v>70</v>
      </c>
      <c r="BC64123" t="s">
        <v>70</v>
      </c>
      <c r="BD64123" t="s">
        <v>70</v>
      </c>
    </row>
    <row r="64124" spans="1:56" x14ac:dyDescent="0.3">
      <c r="A64124" t="s">
        <v>56</v>
      </c>
      <c r="B64124" t="s">
        <v>215</v>
      </c>
      <c r="C64124" t="s">
        <v>365</v>
      </c>
      <c r="D64124" t="s">
        <v>59</v>
      </c>
      <c r="E64124" t="s">
        <v>98</v>
      </c>
      <c r="F64124" t="s">
        <v>61</v>
      </c>
      <c r="G64124" t="s">
        <v>243</v>
      </c>
      <c r="H64124" t="s">
        <v>62</v>
      </c>
      <c r="I64124" t="s">
        <v>233</v>
      </c>
      <c r="J64124" t="s">
        <v>61</v>
      </c>
      <c r="K64124" t="s">
        <v>225</v>
      </c>
      <c r="L64124" t="s">
        <v>61</v>
      </c>
      <c r="M64124" t="s">
        <v>61</v>
      </c>
      <c r="N64124" t="s">
        <v>61</v>
      </c>
      <c r="O64124" t="s">
        <v>61</v>
      </c>
      <c r="P64124" t="s">
        <v>61</v>
      </c>
      <c r="Q64124" t="s">
        <v>61</v>
      </c>
      <c r="R64124" t="s">
        <v>61</v>
      </c>
      <c r="S64124" t="s">
        <v>61</v>
      </c>
      <c r="T64124" t="s">
        <v>61</v>
      </c>
      <c r="U64124" t="s">
        <v>61</v>
      </c>
      <c r="V64124" t="s">
        <v>61</v>
      </c>
      <c r="W64124" t="s">
        <v>61</v>
      </c>
      <c r="X64124" t="s">
        <v>61</v>
      </c>
      <c r="Y64124" t="s">
        <v>61</v>
      </c>
      <c r="Z64124" t="s">
        <v>61</v>
      </c>
      <c r="AA64124" t="s">
        <v>61</v>
      </c>
      <c r="AB64124" t="s">
        <v>61</v>
      </c>
      <c r="AC64124" t="s">
        <v>61</v>
      </c>
      <c r="AD64124" t="s">
        <v>61</v>
      </c>
      <c r="AE64124" t="s">
        <v>61</v>
      </c>
      <c r="AF64124" t="s">
        <v>61</v>
      </c>
      <c r="AG64124" t="s">
        <v>61</v>
      </c>
      <c r="AH64124" t="s">
        <v>61</v>
      </c>
      <c r="AI64124" t="s">
        <v>61</v>
      </c>
      <c r="AJ64124" t="s">
        <v>61</v>
      </c>
      <c r="AL64124" t="s">
        <v>245</v>
      </c>
      <c r="AN64124" t="s">
        <v>2679</v>
      </c>
      <c r="AO64124" t="s">
        <v>2680</v>
      </c>
      <c r="AP64124" t="s">
        <v>61</v>
      </c>
      <c r="AR64124" t="s">
        <v>223</v>
      </c>
      <c r="AS64124">
        <v>2023</v>
      </c>
      <c r="AT64124">
        <v>2022</v>
      </c>
      <c r="AU64124">
        <v>1993</v>
      </c>
      <c r="AV64124" t="s">
        <v>61</v>
      </c>
      <c r="AX64124" t="s">
        <v>369</v>
      </c>
      <c r="AY64124" t="s">
        <v>70</v>
      </c>
      <c r="AZ64124" t="s">
        <v>70</v>
      </c>
      <c r="BA64124" t="s">
        <v>70</v>
      </c>
      <c r="BB64124" t="s">
        <v>70</v>
      </c>
      <c r="BC64124" t="s">
        <v>70</v>
      </c>
      <c r="BD64124" t="s">
        <v>70</v>
      </c>
    </row>
    <row r="64125" spans="1:56" x14ac:dyDescent="0.3">
      <c r="A64125" t="s">
        <v>56</v>
      </c>
      <c r="B64125" t="s">
        <v>215</v>
      </c>
      <c r="C64125" t="s">
        <v>365</v>
      </c>
      <c r="D64125" t="s">
        <v>59</v>
      </c>
      <c r="E64125" t="s">
        <v>98</v>
      </c>
      <c r="F64125" t="s">
        <v>61</v>
      </c>
      <c r="G64125" t="s">
        <v>243</v>
      </c>
      <c r="H64125" t="s">
        <v>62</v>
      </c>
      <c r="I64125" t="s">
        <v>233</v>
      </c>
      <c r="J64125" t="s">
        <v>61</v>
      </c>
      <c r="K64125" t="s">
        <v>61</v>
      </c>
      <c r="L64125" t="s">
        <v>226</v>
      </c>
      <c r="M64125" t="s">
        <v>227</v>
      </c>
      <c r="N64125" t="s">
        <v>61</v>
      </c>
      <c r="O64125" t="s">
        <v>61</v>
      </c>
      <c r="P64125" t="s">
        <v>61</v>
      </c>
      <c r="Q64125" t="s">
        <v>61</v>
      </c>
      <c r="R64125" t="s">
        <v>61</v>
      </c>
      <c r="S64125" t="s">
        <v>61</v>
      </c>
      <c r="T64125" t="s">
        <v>61</v>
      </c>
      <c r="U64125" t="s">
        <v>61</v>
      </c>
      <c r="V64125" t="s">
        <v>61</v>
      </c>
      <c r="W64125" t="s">
        <v>61</v>
      </c>
      <c r="X64125" t="s">
        <v>61</v>
      </c>
      <c r="Y64125" t="s">
        <v>61</v>
      </c>
      <c r="Z64125" t="s">
        <v>61</v>
      </c>
      <c r="AA64125" t="s">
        <v>61</v>
      </c>
      <c r="AB64125" t="s">
        <v>61</v>
      </c>
      <c r="AC64125" t="s">
        <v>61</v>
      </c>
      <c r="AD64125" t="s">
        <v>61</v>
      </c>
      <c r="AE64125" t="s">
        <v>61</v>
      </c>
      <c r="AF64125" t="s">
        <v>61</v>
      </c>
      <c r="AG64125" t="s">
        <v>61</v>
      </c>
      <c r="AH64125" t="s">
        <v>61</v>
      </c>
      <c r="AI64125" t="s">
        <v>61</v>
      </c>
      <c r="AJ64125" t="s">
        <v>61</v>
      </c>
      <c r="AL64125" t="s">
        <v>245</v>
      </c>
      <c r="AN64125" t="s">
        <v>2679</v>
      </c>
      <c r="AO64125" t="s">
        <v>2680</v>
      </c>
      <c r="AP64125" t="s">
        <v>61</v>
      </c>
      <c r="AR64125" t="s">
        <v>223</v>
      </c>
      <c r="AS64125">
        <v>2023</v>
      </c>
      <c r="AT64125">
        <v>2022</v>
      </c>
      <c r="AU64125">
        <v>291126</v>
      </c>
      <c r="AV64125" t="s">
        <v>61</v>
      </c>
      <c r="AX64125" t="s">
        <v>369</v>
      </c>
      <c r="AY64125" t="s">
        <v>70</v>
      </c>
      <c r="AZ64125" t="s">
        <v>70</v>
      </c>
      <c r="BA64125" t="s">
        <v>70</v>
      </c>
      <c r="BB64125" t="s">
        <v>70</v>
      </c>
      <c r="BC64125" t="s">
        <v>70</v>
      </c>
      <c r="BD64125" t="s">
        <v>70</v>
      </c>
    </row>
    <row r="64126" spans="1:56" x14ac:dyDescent="0.3">
      <c r="A64126" t="s">
        <v>56</v>
      </c>
      <c r="B64126" t="s">
        <v>215</v>
      </c>
      <c r="C64126" t="s">
        <v>365</v>
      </c>
      <c r="D64126" t="s">
        <v>59</v>
      </c>
      <c r="E64126" t="s">
        <v>98</v>
      </c>
      <c r="F64126" t="s">
        <v>61</v>
      </c>
      <c r="G64126" t="s">
        <v>243</v>
      </c>
      <c r="H64126" t="s">
        <v>62</v>
      </c>
      <c r="I64126" t="s">
        <v>233</v>
      </c>
      <c r="J64126" t="s">
        <v>61</v>
      </c>
      <c r="K64126" t="s">
        <v>61</v>
      </c>
      <c r="L64126" t="s">
        <v>228</v>
      </c>
      <c r="M64126" t="s">
        <v>227</v>
      </c>
      <c r="N64126" t="s">
        <v>61</v>
      </c>
      <c r="O64126" t="s">
        <v>61</v>
      </c>
      <c r="P64126" t="s">
        <v>61</v>
      </c>
      <c r="Q64126" t="s">
        <v>61</v>
      </c>
      <c r="R64126" t="s">
        <v>61</v>
      </c>
      <c r="S64126" t="s">
        <v>61</v>
      </c>
      <c r="T64126" t="s">
        <v>61</v>
      </c>
      <c r="U64126" t="s">
        <v>61</v>
      </c>
      <c r="V64126" t="s">
        <v>61</v>
      </c>
      <c r="W64126" t="s">
        <v>61</v>
      </c>
      <c r="X64126" t="s">
        <v>61</v>
      </c>
      <c r="Y64126" t="s">
        <v>61</v>
      </c>
      <c r="Z64126" t="s">
        <v>61</v>
      </c>
      <c r="AA64126" t="s">
        <v>61</v>
      </c>
      <c r="AB64126" t="s">
        <v>61</v>
      </c>
      <c r="AC64126" t="s">
        <v>61</v>
      </c>
      <c r="AD64126" t="s">
        <v>61</v>
      </c>
      <c r="AE64126" t="s">
        <v>61</v>
      </c>
      <c r="AF64126" t="s">
        <v>61</v>
      </c>
      <c r="AG64126" t="s">
        <v>61</v>
      </c>
      <c r="AH64126" t="s">
        <v>61</v>
      </c>
      <c r="AI64126" t="s">
        <v>61</v>
      </c>
      <c r="AJ64126" t="s">
        <v>61</v>
      </c>
      <c r="AL64126" t="s">
        <v>245</v>
      </c>
      <c r="AN64126" t="s">
        <v>2679</v>
      </c>
      <c r="AO64126" t="s">
        <v>2680</v>
      </c>
      <c r="AP64126" t="s">
        <v>61</v>
      </c>
      <c r="AR64126" t="s">
        <v>223</v>
      </c>
      <c r="AS64126">
        <v>2023</v>
      </c>
      <c r="AT64126">
        <v>2022</v>
      </c>
      <c r="AU64126">
        <v>127709</v>
      </c>
      <c r="AV64126" t="s">
        <v>61</v>
      </c>
      <c r="AX64126" t="s">
        <v>369</v>
      </c>
      <c r="AY64126" t="s">
        <v>70</v>
      </c>
      <c r="AZ64126" t="s">
        <v>70</v>
      </c>
      <c r="BA64126" t="s">
        <v>70</v>
      </c>
      <c r="BB64126" t="s">
        <v>70</v>
      </c>
      <c r="BC64126" t="s">
        <v>70</v>
      </c>
      <c r="BD64126" t="s">
        <v>70</v>
      </c>
    </row>
    <row r="64127" spans="1:56" x14ac:dyDescent="0.3">
      <c r="A64127" t="s">
        <v>56</v>
      </c>
      <c r="B64127" t="s">
        <v>215</v>
      </c>
      <c r="C64127" t="s">
        <v>365</v>
      </c>
      <c r="D64127" t="s">
        <v>59</v>
      </c>
      <c r="E64127" t="s">
        <v>98</v>
      </c>
      <c r="F64127" t="s">
        <v>61</v>
      </c>
      <c r="G64127" t="s">
        <v>243</v>
      </c>
      <c r="H64127" t="s">
        <v>62</v>
      </c>
      <c r="I64127" t="s">
        <v>233</v>
      </c>
      <c r="J64127" t="s">
        <v>61</v>
      </c>
      <c r="K64127" t="s">
        <v>61</v>
      </c>
      <c r="L64127" t="s">
        <v>228</v>
      </c>
      <c r="M64127" t="s">
        <v>12</v>
      </c>
      <c r="N64127" t="s">
        <v>61</v>
      </c>
      <c r="O64127" t="s">
        <v>61</v>
      </c>
      <c r="P64127" t="s">
        <v>61</v>
      </c>
      <c r="Q64127" t="s">
        <v>61</v>
      </c>
      <c r="R64127" t="s">
        <v>61</v>
      </c>
      <c r="S64127" t="s">
        <v>61</v>
      </c>
      <c r="T64127" t="s">
        <v>61</v>
      </c>
      <c r="U64127" t="s">
        <v>61</v>
      </c>
      <c r="V64127" t="s">
        <v>61</v>
      </c>
      <c r="W64127" t="s">
        <v>61</v>
      </c>
      <c r="X64127" t="s">
        <v>61</v>
      </c>
      <c r="Y64127" t="s">
        <v>61</v>
      </c>
      <c r="Z64127" t="s">
        <v>61</v>
      </c>
      <c r="AA64127" t="s">
        <v>61</v>
      </c>
      <c r="AB64127" t="s">
        <v>61</v>
      </c>
      <c r="AC64127" t="s">
        <v>61</v>
      </c>
      <c r="AD64127" t="s">
        <v>61</v>
      </c>
      <c r="AE64127" t="s">
        <v>61</v>
      </c>
      <c r="AF64127" t="s">
        <v>61</v>
      </c>
      <c r="AG64127" t="s">
        <v>61</v>
      </c>
      <c r="AH64127" t="s">
        <v>61</v>
      </c>
      <c r="AI64127" t="s">
        <v>61</v>
      </c>
      <c r="AJ64127" t="s">
        <v>61</v>
      </c>
      <c r="AL64127" t="s">
        <v>245</v>
      </c>
      <c r="AN64127" t="s">
        <v>2679</v>
      </c>
      <c r="AO64127" t="s">
        <v>2680</v>
      </c>
      <c r="AP64127" t="s">
        <v>61</v>
      </c>
      <c r="AR64127" t="s">
        <v>223</v>
      </c>
      <c r="AS64127">
        <v>2023</v>
      </c>
      <c r="AT64127">
        <v>2022</v>
      </c>
      <c r="AU64127">
        <v>1260</v>
      </c>
      <c r="AV64127" t="s">
        <v>61</v>
      </c>
      <c r="AX64127" t="s">
        <v>369</v>
      </c>
      <c r="AY64127" t="s">
        <v>70</v>
      </c>
      <c r="AZ64127" t="s">
        <v>70</v>
      </c>
      <c r="BA64127" t="s">
        <v>70</v>
      </c>
      <c r="BB64127" t="s">
        <v>70</v>
      </c>
      <c r="BC64127" t="s">
        <v>70</v>
      </c>
      <c r="BD64127" t="s">
        <v>70</v>
      </c>
    </row>
    <row r="64128" spans="1:56" x14ac:dyDescent="0.3">
      <c r="A64128" t="s">
        <v>56</v>
      </c>
      <c r="B64128" t="s">
        <v>215</v>
      </c>
      <c r="C64128" t="s">
        <v>365</v>
      </c>
      <c r="D64128" t="s">
        <v>59</v>
      </c>
      <c r="E64128" t="s">
        <v>98</v>
      </c>
      <c r="F64128" t="s">
        <v>61</v>
      </c>
      <c r="G64128" t="s">
        <v>243</v>
      </c>
      <c r="H64128" t="s">
        <v>62</v>
      </c>
      <c r="I64128" t="s">
        <v>233</v>
      </c>
      <c r="J64128" t="s">
        <v>61</v>
      </c>
      <c r="K64128" t="s">
        <v>229</v>
      </c>
      <c r="L64128" t="s">
        <v>61</v>
      </c>
      <c r="M64128" t="s">
        <v>61</v>
      </c>
      <c r="N64128" t="s">
        <v>61</v>
      </c>
      <c r="O64128" t="s">
        <v>61</v>
      </c>
      <c r="P64128" t="s">
        <v>61</v>
      </c>
      <c r="Q64128" t="s">
        <v>61</v>
      </c>
      <c r="R64128" t="s">
        <v>61</v>
      </c>
      <c r="S64128" t="s">
        <v>61</v>
      </c>
      <c r="T64128" t="s">
        <v>61</v>
      </c>
      <c r="U64128" t="s">
        <v>61</v>
      </c>
      <c r="V64128" t="s">
        <v>61</v>
      </c>
      <c r="W64128" t="s">
        <v>61</v>
      </c>
      <c r="X64128" t="s">
        <v>61</v>
      </c>
      <c r="Y64128" t="s">
        <v>61</v>
      </c>
      <c r="Z64128" t="s">
        <v>61</v>
      </c>
      <c r="AA64128" t="s">
        <v>61</v>
      </c>
      <c r="AB64128" t="s">
        <v>61</v>
      </c>
      <c r="AC64128" t="s">
        <v>61</v>
      </c>
      <c r="AD64128" t="s">
        <v>61</v>
      </c>
      <c r="AE64128" t="s">
        <v>61</v>
      </c>
      <c r="AF64128" t="s">
        <v>61</v>
      </c>
      <c r="AG64128" t="s">
        <v>61</v>
      </c>
      <c r="AH64128" t="s">
        <v>61</v>
      </c>
      <c r="AI64128" t="s">
        <v>61</v>
      </c>
      <c r="AJ64128" t="s">
        <v>61</v>
      </c>
      <c r="AL64128" t="s">
        <v>245</v>
      </c>
      <c r="AN64128" t="s">
        <v>2679</v>
      </c>
      <c r="AO64128" t="s">
        <v>2680</v>
      </c>
      <c r="AP64128" t="s">
        <v>61</v>
      </c>
      <c r="AR64128" t="s">
        <v>223</v>
      </c>
      <c r="AS64128">
        <v>2023</v>
      </c>
      <c r="AT64128">
        <v>2022</v>
      </c>
      <c r="AU64128">
        <v>49571</v>
      </c>
      <c r="AV64128" t="s">
        <v>61</v>
      </c>
      <c r="AX64128" t="s">
        <v>369</v>
      </c>
      <c r="AY64128" t="s">
        <v>70</v>
      </c>
      <c r="AZ64128" t="s">
        <v>70</v>
      </c>
      <c r="BA64128" t="s">
        <v>70</v>
      </c>
      <c r="BB64128" t="s">
        <v>70</v>
      </c>
      <c r="BC64128" t="s">
        <v>70</v>
      </c>
      <c r="BD64128" t="s">
        <v>70</v>
      </c>
    </row>
    <row r="64129" spans="1:56" x14ac:dyDescent="0.3">
      <c r="A64129" t="s">
        <v>56</v>
      </c>
      <c r="B64129" t="s">
        <v>215</v>
      </c>
      <c r="C64129" t="s">
        <v>365</v>
      </c>
      <c r="D64129" t="s">
        <v>59</v>
      </c>
      <c r="E64129" t="s">
        <v>98</v>
      </c>
      <c r="F64129" t="s">
        <v>61</v>
      </c>
      <c r="G64129" t="s">
        <v>243</v>
      </c>
      <c r="H64129" t="s">
        <v>71</v>
      </c>
      <c r="I64129" t="s">
        <v>234</v>
      </c>
      <c r="J64129" t="s">
        <v>61</v>
      </c>
      <c r="K64129" t="s">
        <v>219</v>
      </c>
      <c r="L64129" t="s">
        <v>61</v>
      </c>
      <c r="M64129" t="s">
        <v>61</v>
      </c>
      <c r="N64129" t="s">
        <v>61</v>
      </c>
      <c r="O64129" t="s">
        <v>61</v>
      </c>
      <c r="P64129" t="s">
        <v>61</v>
      </c>
      <c r="Q64129" t="s">
        <v>61</v>
      </c>
      <c r="R64129" t="s">
        <v>61</v>
      </c>
      <c r="S64129" t="s">
        <v>61</v>
      </c>
      <c r="T64129" t="s">
        <v>61</v>
      </c>
      <c r="U64129" t="s">
        <v>61</v>
      </c>
      <c r="V64129" t="s">
        <v>61</v>
      </c>
      <c r="W64129" t="s">
        <v>61</v>
      </c>
      <c r="X64129" t="s">
        <v>61</v>
      </c>
      <c r="Y64129" t="s">
        <v>61</v>
      </c>
      <c r="Z64129" t="s">
        <v>61</v>
      </c>
      <c r="AA64129" t="s">
        <v>61</v>
      </c>
      <c r="AB64129" t="s">
        <v>61</v>
      </c>
      <c r="AC64129" t="s">
        <v>61</v>
      </c>
      <c r="AD64129" t="s">
        <v>61</v>
      </c>
      <c r="AE64129" t="s">
        <v>61</v>
      </c>
      <c r="AF64129" t="s">
        <v>61</v>
      </c>
      <c r="AG64129" t="s">
        <v>61</v>
      </c>
      <c r="AH64129" t="s">
        <v>61</v>
      </c>
      <c r="AI64129" t="s">
        <v>61</v>
      </c>
      <c r="AJ64129" t="s">
        <v>61</v>
      </c>
      <c r="AL64129" t="s">
        <v>245</v>
      </c>
      <c r="AN64129" t="s">
        <v>2679</v>
      </c>
      <c r="AO64129" t="s">
        <v>2680</v>
      </c>
      <c r="AP64129" t="s">
        <v>61</v>
      </c>
      <c r="AR64129" t="s">
        <v>223</v>
      </c>
      <c r="AS64129">
        <v>2023</v>
      </c>
      <c r="AT64129">
        <v>2022</v>
      </c>
      <c r="AU64129">
        <v>18575</v>
      </c>
      <c r="AV64129" t="s">
        <v>61</v>
      </c>
      <c r="AX64129" t="s">
        <v>369</v>
      </c>
      <c r="AY64129" t="s">
        <v>70</v>
      </c>
      <c r="AZ64129" t="s">
        <v>70</v>
      </c>
      <c r="BA64129" t="s">
        <v>70</v>
      </c>
      <c r="BB64129" t="s">
        <v>70</v>
      </c>
      <c r="BC64129" t="s">
        <v>70</v>
      </c>
      <c r="BD64129" t="s">
        <v>70</v>
      </c>
    </row>
    <row r="64130" spans="1:56" x14ac:dyDescent="0.3">
      <c r="A64130" t="s">
        <v>56</v>
      </c>
      <c r="B64130" t="s">
        <v>215</v>
      </c>
      <c r="C64130" t="s">
        <v>365</v>
      </c>
      <c r="D64130" t="s">
        <v>59</v>
      </c>
      <c r="E64130" t="s">
        <v>98</v>
      </c>
      <c r="F64130" t="s">
        <v>61</v>
      </c>
      <c r="G64130" t="s">
        <v>243</v>
      </c>
      <c r="H64130" t="s">
        <v>71</v>
      </c>
      <c r="I64130" t="s">
        <v>234</v>
      </c>
      <c r="J64130" t="s">
        <v>61</v>
      </c>
      <c r="K64130" t="s">
        <v>61</v>
      </c>
      <c r="L64130" t="s">
        <v>226</v>
      </c>
      <c r="M64130" t="s">
        <v>227</v>
      </c>
      <c r="N64130" t="s">
        <v>61</v>
      </c>
      <c r="O64130" t="s">
        <v>61</v>
      </c>
      <c r="P64130" t="s">
        <v>61</v>
      </c>
      <c r="Q64130" t="s">
        <v>61</v>
      </c>
      <c r="R64130" t="s">
        <v>61</v>
      </c>
      <c r="S64130" t="s">
        <v>61</v>
      </c>
      <c r="T64130" t="s">
        <v>61</v>
      </c>
      <c r="U64130" t="s">
        <v>61</v>
      </c>
      <c r="V64130" t="s">
        <v>61</v>
      </c>
      <c r="W64130" t="s">
        <v>61</v>
      </c>
      <c r="X64130" t="s">
        <v>61</v>
      </c>
      <c r="Y64130" t="s">
        <v>61</v>
      </c>
      <c r="Z64130" t="s">
        <v>61</v>
      </c>
      <c r="AA64130" t="s">
        <v>61</v>
      </c>
      <c r="AB64130" t="s">
        <v>61</v>
      </c>
      <c r="AC64130" t="s">
        <v>61</v>
      </c>
      <c r="AD64130" t="s">
        <v>61</v>
      </c>
      <c r="AE64130" t="s">
        <v>61</v>
      </c>
      <c r="AF64130" t="s">
        <v>61</v>
      </c>
      <c r="AG64130" t="s">
        <v>61</v>
      </c>
      <c r="AH64130" t="s">
        <v>61</v>
      </c>
      <c r="AI64130" t="s">
        <v>61</v>
      </c>
      <c r="AJ64130" t="s">
        <v>61</v>
      </c>
      <c r="AL64130" t="s">
        <v>245</v>
      </c>
      <c r="AN64130" t="s">
        <v>2679</v>
      </c>
      <c r="AO64130" t="s">
        <v>2680</v>
      </c>
      <c r="AP64130" t="s">
        <v>61</v>
      </c>
      <c r="AR64130" t="s">
        <v>223</v>
      </c>
      <c r="AS64130">
        <v>2023</v>
      </c>
      <c r="AT64130">
        <v>2022</v>
      </c>
      <c r="AU64130">
        <v>20719</v>
      </c>
      <c r="AV64130" t="s">
        <v>61</v>
      </c>
      <c r="AX64130" t="s">
        <v>369</v>
      </c>
      <c r="AY64130" t="s">
        <v>70</v>
      </c>
      <c r="AZ64130" t="s">
        <v>70</v>
      </c>
      <c r="BA64130" t="s">
        <v>70</v>
      </c>
      <c r="BB64130" t="s">
        <v>70</v>
      </c>
      <c r="BC64130" t="s">
        <v>70</v>
      </c>
      <c r="BD64130" t="s">
        <v>70</v>
      </c>
    </row>
    <row r="64131" spans="1:56" x14ac:dyDescent="0.3">
      <c r="A64131" t="s">
        <v>56</v>
      </c>
      <c r="B64131" t="s">
        <v>215</v>
      </c>
      <c r="C64131" t="s">
        <v>365</v>
      </c>
      <c r="D64131" t="s">
        <v>59</v>
      </c>
      <c r="E64131" t="s">
        <v>98</v>
      </c>
      <c r="F64131" t="s">
        <v>61</v>
      </c>
      <c r="G64131" t="s">
        <v>243</v>
      </c>
      <c r="H64131" t="s">
        <v>71</v>
      </c>
      <c r="I64131" t="s">
        <v>234</v>
      </c>
      <c r="J64131" t="s">
        <v>61</v>
      </c>
      <c r="K64131" t="s">
        <v>229</v>
      </c>
      <c r="L64131" t="s">
        <v>61</v>
      </c>
      <c r="M64131" t="s">
        <v>61</v>
      </c>
      <c r="N64131" t="s">
        <v>61</v>
      </c>
      <c r="O64131" t="s">
        <v>61</v>
      </c>
      <c r="P64131" t="s">
        <v>61</v>
      </c>
      <c r="Q64131" t="s">
        <v>61</v>
      </c>
      <c r="R64131" t="s">
        <v>61</v>
      </c>
      <c r="S64131" t="s">
        <v>61</v>
      </c>
      <c r="T64131" t="s">
        <v>61</v>
      </c>
      <c r="U64131" t="s">
        <v>61</v>
      </c>
      <c r="V64131" t="s">
        <v>61</v>
      </c>
      <c r="W64131" t="s">
        <v>61</v>
      </c>
      <c r="X64131" t="s">
        <v>61</v>
      </c>
      <c r="Y64131" t="s">
        <v>61</v>
      </c>
      <c r="Z64131" t="s">
        <v>61</v>
      </c>
      <c r="AA64131" t="s">
        <v>61</v>
      </c>
      <c r="AB64131" t="s">
        <v>61</v>
      </c>
      <c r="AC64131" t="s">
        <v>61</v>
      </c>
      <c r="AD64131" t="s">
        <v>61</v>
      </c>
      <c r="AE64131" t="s">
        <v>61</v>
      </c>
      <c r="AF64131" t="s">
        <v>61</v>
      </c>
      <c r="AG64131" t="s">
        <v>61</v>
      </c>
      <c r="AH64131" t="s">
        <v>61</v>
      </c>
      <c r="AI64131" t="s">
        <v>61</v>
      </c>
      <c r="AJ64131" t="s">
        <v>61</v>
      </c>
      <c r="AL64131" t="s">
        <v>245</v>
      </c>
      <c r="AN64131" t="s">
        <v>2679</v>
      </c>
      <c r="AO64131" t="s">
        <v>2680</v>
      </c>
      <c r="AP64131" t="s">
        <v>61</v>
      </c>
      <c r="AR64131" t="s">
        <v>223</v>
      </c>
      <c r="AS64131">
        <v>2023</v>
      </c>
      <c r="AT64131">
        <v>2022</v>
      </c>
      <c r="AU64131">
        <v>2144</v>
      </c>
      <c r="AV64131" t="s">
        <v>61</v>
      </c>
      <c r="AX64131" t="s">
        <v>369</v>
      </c>
      <c r="AY64131" t="s">
        <v>70</v>
      </c>
      <c r="AZ64131" t="s">
        <v>70</v>
      </c>
      <c r="BA64131" t="s">
        <v>70</v>
      </c>
      <c r="BB64131" t="s">
        <v>70</v>
      </c>
      <c r="BC64131" t="s">
        <v>70</v>
      </c>
      <c r="BD64131" t="s">
        <v>70</v>
      </c>
    </row>
    <row r="64132" spans="1:56" x14ac:dyDescent="0.3">
      <c r="A64132" t="s">
        <v>56</v>
      </c>
      <c r="B64132" t="s">
        <v>215</v>
      </c>
      <c r="C64132" t="s">
        <v>365</v>
      </c>
      <c r="D64132" t="s">
        <v>59</v>
      </c>
      <c r="E64132" t="s">
        <v>98</v>
      </c>
      <c r="F64132" t="s">
        <v>61</v>
      </c>
      <c r="G64132" t="s">
        <v>243</v>
      </c>
      <c r="H64132" t="s">
        <v>71</v>
      </c>
      <c r="I64132" t="s">
        <v>235</v>
      </c>
      <c r="J64132" t="s">
        <v>61</v>
      </c>
      <c r="K64132" t="s">
        <v>219</v>
      </c>
      <c r="L64132" t="s">
        <v>61</v>
      </c>
      <c r="M64132" t="s">
        <v>61</v>
      </c>
      <c r="N64132" t="s">
        <v>61</v>
      </c>
      <c r="O64132" t="s">
        <v>61</v>
      </c>
      <c r="P64132" t="s">
        <v>61</v>
      </c>
      <c r="Q64132" t="s">
        <v>61</v>
      </c>
      <c r="R64132" t="s">
        <v>61</v>
      </c>
      <c r="S64132" t="s">
        <v>61</v>
      </c>
      <c r="T64132" t="s">
        <v>61</v>
      </c>
      <c r="U64132" t="s">
        <v>61</v>
      </c>
      <c r="V64132" t="s">
        <v>61</v>
      </c>
      <c r="W64132" t="s">
        <v>61</v>
      </c>
      <c r="X64132" t="s">
        <v>61</v>
      </c>
      <c r="Y64132" t="s">
        <v>61</v>
      </c>
      <c r="Z64132" t="s">
        <v>61</v>
      </c>
      <c r="AA64132" t="s">
        <v>61</v>
      </c>
      <c r="AB64132" t="s">
        <v>61</v>
      </c>
      <c r="AC64132" t="s">
        <v>61</v>
      </c>
      <c r="AD64132" t="s">
        <v>61</v>
      </c>
      <c r="AE64132" t="s">
        <v>61</v>
      </c>
      <c r="AF64132" t="s">
        <v>61</v>
      </c>
      <c r="AG64132" t="s">
        <v>61</v>
      </c>
      <c r="AH64132" t="s">
        <v>61</v>
      </c>
      <c r="AI64132" t="s">
        <v>61</v>
      </c>
      <c r="AJ64132" t="s">
        <v>61</v>
      </c>
      <c r="AL64132" t="s">
        <v>245</v>
      </c>
      <c r="AN64132" t="s">
        <v>2679</v>
      </c>
      <c r="AO64132" t="s">
        <v>2680</v>
      </c>
      <c r="AP64132" t="s">
        <v>61</v>
      </c>
      <c r="AR64132" t="s">
        <v>223</v>
      </c>
      <c r="AS64132">
        <v>2023</v>
      </c>
      <c r="AT64132">
        <v>2022</v>
      </c>
      <c r="AU64132">
        <v>38</v>
      </c>
      <c r="AV64132" t="s">
        <v>61</v>
      </c>
      <c r="AX64132" t="s">
        <v>369</v>
      </c>
      <c r="AY64132" t="s">
        <v>70</v>
      </c>
      <c r="AZ64132" t="s">
        <v>70</v>
      </c>
      <c r="BA64132" t="s">
        <v>70</v>
      </c>
      <c r="BB64132" t="s">
        <v>70</v>
      </c>
      <c r="BC64132" t="s">
        <v>70</v>
      </c>
      <c r="BD64132" t="s">
        <v>70</v>
      </c>
    </row>
    <row r="64133" spans="1:56" x14ac:dyDescent="0.3">
      <c r="A64133" t="s">
        <v>56</v>
      </c>
      <c r="B64133" t="s">
        <v>215</v>
      </c>
      <c r="C64133" t="s">
        <v>365</v>
      </c>
      <c r="D64133" t="s">
        <v>59</v>
      </c>
      <c r="E64133" t="s">
        <v>98</v>
      </c>
      <c r="F64133" t="s">
        <v>61</v>
      </c>
      <c r="G64133" t="s">
        <v>243</v>
      </c>
      <c r="H64133" t="s">
        <v>71</v>
      </c>
      <c r="I64133" t="s">
        <v>235</v>
      </c>
      <c r="J64133" t="s">
        <v>61</v>
      </c>
      <c r="K64133" t="s">
        <v>61</v>
      </c>
      <c r="L64133" t="s">
        <v>226</v>
      </c>
      <c r="M64133" t="s">
        <v>227</v>
      </c>
      <c r="N64133" t="s">
        <v>61</v>
      </c>
      <c r="O64133" t="s">
        <v>61</v>
      </c>
      <c r="P64133" t="s">
        <v>61</v>
      </c>
      <c r="Q64133" t="s">
        <v>61</v>
      </c>
      <c r="R64133" t="s">
        <v>61</v>
      </c>
      <c r="S64133" t="s">
        <v>61</v>
      </c>
      <c r="T64133" t="s">
        <v>61</v>
      </c>
      <c r="U64133" t="s">
        <v>61</v>
      </c>
      <c r="V64133" t="s">
        <v>61</v>
      </c>
      <c r="W64133" t="s">
        <v>61</v>
      </c>
      <c r="X64133" t="s">
        <v>61</v>
      </c>
      <c r="Y64133" t="s">
        <v>61</v>
      </c>
      <c r="Z64133" t="s">
        <v>61</v>
      </c>
      <c r="AA64133" t="s">
        <v>61</v>
      </c>
      <c r="AB64133" t="s">
        <v>61</v>
      </c>
      <c r="AC64133" t="s">
        <v>61</v>
      </c>
      <c r="AD64133" t="s">
        <v>61</v>
      </c>
      <c r="AE64133" t="s">
        <v>61</v>
      </c>
      <c r="AF64133" t="s">
        <v>61</v>
      </c>
      <c r="AG64133" t="s">
        <v>61</v>
      </c>
      <c r="AH64133" t="s">
        <v>61</v>
      </c>
      <c r="AI64133" t="s">
        <v>61</v>
      </c>
      <c r="AJ64133" t="s">
        <v>61</v>
      </c>
      <c r="AL64133" t="s">
        <v>245</v>
      </c>
      <c r="AN64133" t="s">
        <v>2679</v>
      </c>
      <c r="AO64133" t="s">
        <v>2680</v>
      </c>
      <c r="AP64133" t="s">
        <v>61</v>
      </c>
      <c r="AR64133" t="s">
        <v>223</v>
      </c>
      <c r="AS64133">
        <v>2023</v>
      </c>
      <c r="AT64133">
        <v>2022</v>
      </c>
      <c r="AU64133">
        <v>45</v>
      </c>
      <c r="AV64133" t="s">
        <v>61</v>
      </c>
      <c r="AX64133" t="s">
        <v>369</v>
      </c>
      <c r="AY64133" t="s">
        <v>70</v>
      </c>
      <c r="AZ64133" t="s">
        <v>70</v>
      </c>
      <c r="BA64133" t="s">
        <v>70</v>
      </c>
      <c r="BB64133" t="s">
        <v>70</v>
      </c>
      <c r="BC64133" t="s">
        <v>70</v>
      </c>
      <c r="BD64133" t="s">
        <v>70</v>
      </c>
    </row>
    <row r="64134" spans="1:56" x14ac:dyDescent="0.3">
      <c r="A64134" t="s">
        <v>56</v>
      </c>
      <c r="B64134" t="s">
        <v>215</v>
      </c>
      <c r="C64134" t="s">
        <v>365</v>
      </c>
      <c r="D64134" t="s">
        <v>59</v>
      </c>
      <c r="E64134" t="s">
        <v>98</v>
      </c>
      <c r="F64134" t="s">
        <v>61</v>
      </c>
      <c r="G64134" t="s">
        <v>243</v>
      </c>
      <c r="H64134" t="s">
        <v>71</v>
      </c>
      <c r="I64134" t="s">
        <v>235</v>
      </c>
      <c r="J64134" t="s">
        <v>61</v>
      </c>
      <c r="K64134" t="s">
        <v>229</v>
      </c>
      <c r="L64134" t="s">
        <v>61</v>
      </c>
      <c r="M64134" t="s">
        <v>61</v>
      </c>
      <c r="N64134" t="s">
        <v>61</v>
      </c>
      <c r="O64134" t="s">
        <v>61</v>
      </c>
      <c r="P64134" t="s">
        <v>61</v>
      </c>
      <c r="Q64134" t="s">
        <v>61</v>
      </c>
      <c r="R64134" t="s">
        <v>61</v>
      </c>
      <c r="S64134" t="s">
        <v>61</v>
      </c>
      <c r="T64134" t="s">
        <v>61</v>
      </c>
      <c r="U64134" t="s">
        <v>61</v>
      </c>
      <c r="V64134" t="s">
        <v>61</v>
      </c>
      <c r="W64134" t="s">
        <v>61</v>
      </c>
      <c r="X64134" t="s">
        <v>61</v>
      </c>
      <c r="Y64134" t="s">
        <v>61</v>
      </c>
      <c r="Z64134" t="s">
        <v>61</v>
      </c>
      <c r="AA64134" t="s">
        <v>61</v>
      </c>
      <c r="AB64134" t="s">
        <v>61</v>
      </c>
      <c r="AC64134" t="s">
        <v>61</v>
      </c>
      <c r="AD64134" t="s">
        <v>61</v>
      </c>
      <c r="AE64134" t="s">
        <v>61</v>
      </c>
      <c r="AF64134" t="s">
        <v>61</v>
      </c>
      <c r="AG64134" t="s">
        <v>61</v>
      </c>
      <c r="AH64134" t="s">
        <v>61</v>
      </c>
      <c r="AI64134" t="s">
        <v>61</v>
      </c>
      <c r="AJ64134" t="s">
        <v>61</v>
      </c>
      <c r="AL64134" t="s">
        <v>245</v>
      </c>
      <c r="AN64134" t="s">
        <v>2679</v>
      </c>
      <c r="AO64134" t="s">
        <v>2680</v>
      </c>
      <c r="AP64134" t="s">
        <v>61</v>
      </c>
      <c r="AR64134" t="s">
        <v>223</v>
      </c>
      <c r="AS64134">
        <v>2023</v>
      </c>
      <c r="AT64134">
        <v>2022</v>
      </c>
      <c r="AU64134">
        <v>7</v>
      </c>
      <c r="AV64134" t="s">
        <v>61</v>
      </c>
      <c r="AX64134" t="s">
        <v>369</v>
      </c>
      <c r="AY64134" t="s">
        <v>70</v>
      </c>
      <c r="AZ64134" t="s">
        <v>70</v>
      </c>
      <c r="BA64134" t="s">
        <v>70</v>
      </c>
      <c r="BB64134" t="s">
        <v>70</v>
      </c>
      <c r="BC64134" t="s">
        <v>70</v>
      </c>
      <c r="BD64134" t="s">
        <v>70</v>
      </c>
    </row>
    <row r="64135" spans="1:56" x14ac:dyDescent="0.3">
      <c r="A64135" t="s">
        <v>56</v>
      </c>
      <c r="B64135" t="s">
        <v>215</v>
      </c>
      <c r="C64135" t="s">
        <v>365</v>
      </c>
      <c r="D64135" t="s">
        <v>59</v>
      </c>
      <c r="E64135" t="s">
        <v>98</v>
      </c>
      <c r="F64135" t="s">
        <v>61</v>
      </c>
      <c r="G64135" t="s">
        <v>243</v>
      </c>
      <c r="H64135" t="s">
        <v>62</v>
      </c>
      <c r="I64135" t="s">
        <v>236</v>
      </c>
      <c r="J64135" t="s">
        <v>61</v>
      </c>
      <c r="K64135" t="s">
        <v>219</v>
      </c>
      <c r="L64135" t="s">
        <v>61</v>
      </c>
      <c r="M64135" t="s">
        <v>61</v>
      </c>
      <c r="N64135" t="s">
        <v>61</v>
      </c>
      <c r="O64135" t="s">
        <v>61</v>
      </c>
      <c r="P64135" t="s">
        <v>61</v>
      </c>
      <c r="Q64135" t="s">
        <v>61</v>
      </c>
      <c r="R64135" t="s">
        <v>61</v>
      </c>
      <c r="S64135" t="s">
        <v>61</v>
      </c>
      <c r="T64135" t="s">
        <v>61</v>
      </c>
      <c r="U64135" t="s">
        <v>61</v>
      </c>
      <c r="V64135" t="s">
        <v>61</v>
      </c>
      <c r="W64135" t="s">
        <v>61</v>
      </c>
      <c r="X64135" t="s">
        <v>61</v>
      </c>
      <c r="Y64135" t="s">
        <v>61</v>
      </c>
      <c r="Z64135" t="s">
        <v>61</v>
      </c>
      <c r="AA64135" t="s">
        <v>61</v>
      </c>
      <c r="AB64135" t="s">
        <v>61</v>
      </c>
      <c r="AC64135" t="s">
        <v>61</v>
      </c>
      <c r="AD64135" t="s">
        <v>61</v>
      </c>
      <c r="AE64135" t="s">
        <v>61</v>
      </c>
      <c r="AF64135" t="s">
        <v>61</v>
      </c>
      <c r="AG64135" t="s">
        <v>61</v>
      </c>
      <c r="AH64135" t="s">
        <v>61</v>
      </c>
      <c r="AI64135" t="s">
        <v>61</v>
      </c>
      <c r="AJ64135" t="s">
        <v>61</v>
      </c>
      <c r="AL64135" t="s">
        <v>245</v>
      </c>
      <c r="AN64135" t="s">
        <v>2679</v>
      </c>
      <c r="AO64135" t="s">
        <v>2680</v>
      </c>
      <c r="AP64135" t="s">
        <v>61</v>
      </c>
      <c r="AR64135" t="s">
        <v>223</v>
      </c>
      <c r="AS64135">
        <v>2023</v>
      </c>
      <c r="AT64135">
        <v>2022</v>
      </c>
      <c r="AU64135">
        <v>49584</v>
      </c>
      <c r="AV64135" t="s">
        <v>61</v>
      </c>
      <c r="AX64135" t="s">
        <v>369</v>
      </c>
      <c r="AY64135" t="s">
        <v>70</v>
      </c>
      <c r="AZ64135" t="s">
        <v>70</v>
      </c>
      <c r="BA64135" t="s">
        <v>70</v>
      </c>
      <c r="BB64135" t="s">
        <v>70</v>
      </c>
      <c r="BC64135" t="s">
        <v>70</v>
      </c>
      <c r="BD64135" t="s">
        <v>70</v>
      </c>
    </row>
    <row r="64136" spans="1:56" x14ac:dyDescent="0.3">
      <c r="A64136" t="s">
        <v>56</v>
      </c>
      <c r="B64136" t="s">
        <v>215</v>
      </c>
      <c r="C64136" t="s">
        <v>365</v>
      </c>
      <c r="D64136" t="s">
        <v>59</v>
      </c>
      <c r="E64136" t="s">
        <v>98</v>
      </c>
      <c r="F64136" t="s">
        <v>61</v>
      </c>
      <c r="G64136" t="s">
        <v>243</v>
      </c>
      <c r="H64136" t="s">
        <v>62</v>
      </c>
      <c r="I64136" t="s">
        <v>236</v>
      </c>
      <c r="J64136" t="s">
        <v>61</v>
      </c>
      <c r="K64136" t="s">
        <v>225</v>
      </c>
      <c r="L64136" t="s">
        <v>61</v>
      </c>
      <c r="M64136" t="s">
        <v>61</v>
      </c>
      <c r="N64136" t="s">
        <v>61</v>
      </c>
      <c r="O64136" t="s">
        <v>61</v>
      </c>
      <c r="P64136" t="s">
        <v>61</v>
      </c>
      <c r="Q64136" t="s">
        <v>61</v>
      </c>
      <c r="R64136" t="s">
        <v>61</v>
      </c>
      <c r="S64136" t="s">
        <v>61</v>
      </c>
      <c r="T64136" t="s">
        <v>61</v>
      </c>
      <c r="U64136" t="s">
        <v>61</v>
      </c>
      <c r="V64136" t="s">
        <v>61</v>
      </c>
      <c r="W64136" t="s">
        <v>61</v>
      </c>
      <c r="X64136" t="s">
        <v>61</v>
      </c>
      <c r="Y64136" t="s">
        <v>61</v>
      </c>
      <c r="Z64136" t="s">
        <v>61</v>
      </c>
      <c r="AA64136" t="s">
        <v>61</v>
      </c>
      <c r="AB64136" t="s">
        <v>61</v>
      </c>
      <c r="AC64136" t="s">
        <v>61</v>
      </c>
      <c r="AD64136" t="s">
        <v>61</v>
      </c>
      <c r="AE64136" t="s">
        <v>61</v>
      </c>
      <c r="AF64136" t="s">
        <v>61</v>
      </c>
      <c r="AG64136" t="s">
        <v>61</v>
      </c>
      <c r="AH64136" t="s">
        <v>61</v>
      </c>
      <c r="AI64136" t="s">
        <v>61</v>
      </c>
      <c r="AJ64136" t="s">
        <v>61</v>
      </c>
      <c r="AL64136" t="s">
        <v>245</v>
      </c>
      <c r="AN64136" t="s">
        <v>2679</v>
      </c>
      <c r="AO64136" t="s">
        <v>2680</v>
      </c>
      <c r="AP64136" t="s">
        <v>61</v>
      </c>
      <c r="AR64136" t="s">
        <v>223</v>
      </c>
      <c r="AS64136">
        <v>2023</v>
      </c>
      <c r="AT64136">
        <v>2022</v>
      </c>
      <c r="AU64136">
        <v>397</v>
      </c>
      <c r="AV64136" t="s">
        <v>61</v>
      </c>
      <c r="AX64136" t="s">
        <v>369</v>
      </c>
      <c r="AY64136" t="s">
        <v>70</v>
      </c>
      <c r="AZ64136" t="s">
        <v>70</v>
      </c>
      <c r="BA64136" t="s">
        <v>70</v>
      </c>
      <c r="BB64136" t="s">
        <v>70</v>
      </c>
      <c r="BC64136" t="s">
        <v>70</v>
      </c>
      <c r="BD64136" t="s">
        <v>70</v>
      </c>
    </row>
    <row r="64137" spans="1:56" x14ac:dyDescent="0.3">
      <c r="A64137" t="s">
        <v>56</v>
      </c>
      <c r="B64137" t="s">
        <v>215</v>
      </c>
      <c r="C64137" t="s">
        <v>365</v>
      </c>
      <c r="D64137" t="s">
        <v>59</v>
      </c>
      <c r="E64137" t="s">
        <v>98</v>
      </c>
      <c r="F64137" t="s">
        <v>61</v>
      </c>
      <c r="G64137" t="s">
        <v>243</v>
      </c>
      <c r="H64137" t="s">
        <v>62</v>
      </c>
      <c r="I64137" t="s">
        <v>236</v>
      </c>
      <c r="J64137" t="s">
        <v>61</v>
      </c>
      <c r="K64137" t="s">
        <v>61</v>
      </c>
      <c r="L64137" t="s">
        <v>226</v>
      </c>
      <c r="M64137" t="s">
        <v>227</v>
      </c>
      <c r="N64137" t="s">
        <v>61</v>
      </c>
      <c r="O64137" t="s">
        <v>61</v>
      </c>
      <c r="P64137" t="s">
        <v>61</v>
      </c>
      <c r="Q64137" t="s">
        <v>61</v>
      </c>
      <c r="R64137" t="s">
        <v>61</v>
      </c>
      <c r="S64137" t="s">
        <v>61</v>
      </c>
      <c r="T64137" t="s">
        <v>61</v>
      </c>
      <c r="U64137" t="s">
        <v>61</v>
      </c>
      <c r="V64137" t="s">
        <v>61</v>
      </c>
      <c r="W64137" t="s">
        <v>61</v>
      </c>
      <c r="X64137" t="s">
        <v>61</v>
      </c>
      <c r="Y64137" t="s">
        <v>61</v>
      </c>
      <c r="Z64137" t="s">
        <v>61</v>
      </c>
      <c r="AA64137" t="s">
        <v>61</v>
      </c>
      <c r="AB64137" t="s">
        <v>61</v>
      </c>
      <c r="AC64137" t="s">
        <v>61</v>
      </c>
      <c r="AD64137" t="s">
        <v>61</v>
      </c>
      <c r="AE64137" t="s">
        <v>61</v>
      </c>
      <c r="AF64137" t="s">
        <v>61</v>
      </c>
      <c r="AG64137" t="s">
        <v>61</v>
      </c>
      <c r="AH64137" t="s">
        <v>61</v>
      </c>
      <c r="AI64137" t="s">
        <v>61</v>
      </c>
      <c r="AJ64137" t="s">
        <v>61</v>
      </c>
      <c r="AL64137" t="s">
        <v>245</v>
      </c>
      <c r="AN64137" t="s">
        <v>2679</v>
      </c>
      <c r="AO64137" t="s">
        <v>2680</v>
      </c>
      <c r="AP64137" t="s">
        <v>61</v>
      </c>
      <c r="AR64137" t="s">
        <v>223</v>
      </c>
      <c r="AS64137">
        <v>2023</v>
      </c>
      <c r="AT64137">
        <v>2022</v>
      </c>
      <c r="AU64137">
        <v>39270</v>
      </c>
      <c r="AV64137" t="s">
        <v>61</v>
      </c>
      <c r="AX64137" t="s">
        <v>369</v>
      </c>
      <c r="AY64137" t="s">
        <v>70</v>
      </c>
      <c r="AZ64137" t="s">
        <v>70</v>
      </c>
      <c r="BA64137" t="s">
        <v>70</v>
      </c>
      <c r="BB64137" t="s">
        <v>70</v>
      </c>
      <c r="BC64137" t="s">
        <v>70</v>
      </c>
      <c r="BD64137" t="s">
        <v>70</v>
      </c>
    </row>
    <row r="64138" spans="1:56" x14ac:dyDescent="0.3">
      <c r="A64138" t="s">
        <v>56</v>
      </c>
      <c r="B64138" t="s">
        <v>215</v>
      </c>
      <c r="C64138" t="s">
        <v>365</v>
      </c>
      <c r="D64138" t="s">
        <v>59</v>
      </c>
      <c r="E64138" t="s">
        <v>98</v>
      </c>
      <c r="F64138" t="s">
        <v>61</v>
      </c>
      <c r="G64138" t="s">
        <v>243</v>
      </c>
      <c r="H64138" t="s">
        <v>62</v>
      </c>
      <c r="I64138" t="s">
        <v>236</v>
      </c>
      <c r="J64138" t="s">
        <v>61</v>
      </c>
      <c r="K64138" t="s">
        <v>61</v>
      </c>
      <c r="L64138" t="s">
        <v>228</v>
      </c>
      <c r="M64138" t="s">
        <v>227</v>
      </c>
      <c r="N64138" t="s">
        <v>61</v>
      </c>
      <c r="O64138" t="s">
        <v>61</v>
      </c>
      <c r="P64138" t="s">
        <v>61</v>
      </c>
      <c r="Q64138" t="s">
        <v>61</v>
      </c>
      <c r="R64138" t="s">
        <v>61</v>
      </c>
      <c r="S64138" t="s">
        <v>61</v>
      </c>
      <c r="T64138" t="s">
        <v>61</v>
      </c>
      <c r="U64138" t="s">
        <v>61</v>
      </c>
      <c r="V64138" t="s">
        <v>61</v>
      </c>
      <c r="W64138" t="s">
        <v>61</v>
      </c>
      <c r="X64138" t="s">
        <v>61</v>
      </c>
      <c r="Y64138" t="s">
        <v>61</v>
      </c>
      <c r="Z64138" t="s">
        <v>61</v>
      </c>
      <c r="AA64138" t="s">
        <v>61</v>
      </c>
      <c r="AB64138" t="s">
        <v>61</v>
      </c>
      <c r="AC64138" t="s">
        <v>61</v>
      </c>
      <c r="AD64138" t="s">
        <v>61</v>
      </c>
      <c r="AE64138" t="s">
        <v>61</v>
      </c>
      <c r="AF64138" t="s">
        <v>61</v>
      </c>
      <c r="AG64138" t="s">
        <v>61</v>
      </c>
      <c r="AH64138" t="s">
        <v>61</v>
      </c>
      <c r="AI64138" t="s">
        <v>61</v>
      </c>
      <c r="AJ64138" t="s">
        <v>61</v>
      </c>
      <c r="AL64138" t="s">
        <v>245</v>
      </c>
      <c r="AN64138" t="s">
        <v>2679</v>
      </c>
      <c r="AO64138" t="s">
        <v>2680</v>
      </c>
      <c r="AP64138" t="s">
        <v>61</v>
      </c>
      <c r="AR64138" t="s">
        <v>223</v>
      </c>
      <c r="AS64138">
        <v>2023</v>
      </c>
      <c r="AT64138">
        <v>2022</v>
      </c>
      <c r="AU64138">
        <v>17227</v>
      </c>
      <c r="AV64138" t="s">
        <v>61</v>
      </c>
      <c r="AX64138" t="s">
        <v>369</v>
      </c>
      <c r="AY64138" t="s">
        <v>70</v>
      </c>
      <c r="AZ64138" t="s">
        <v>70</v>
      </c>
      <c r="BA64138" t="s">
        <v>70</v>
      </c>
      <c r="BB64138" t="s">
        <v>70</v>
      </c>
      <c r="BC64138" t="s">
        <v>70</v>
      </c>
      <c r="BD64138" t="s">
        <v>70</v>
      </c>
    </row>
    <row r="64139" spans="1:56" x14ac:dyDescent="0.3">
      <c r="A64139" t="s">
        <v>56</v>
      </c>
      <c r="B64139" t="s">
        <v>215</v>
      </c>
      <c r="C64139" t="s">
        <v>365</v>
      </c>
      <c r="D64139" t="s">
        <v>59</v>
      </c>
      <c r="E64139" t="s">
        <v>98</v>
      </c>
      <c r="F64139" t="s">
        <v>61</v>
      </c>
      <c r="G64139" t="s">
        <v>243</v>
      </c>
      <c r="H64139" t="s">
        <v>62</v>
      </c>
      <c r="I64139" t="s">
        <v>236</v>
      </c>
      <c r="J64139" t="s">
        <v>61</v>
      </c>
      <c r="K64139" t="s">
        <v>61</v>
      </c>
      <c r="L64139" t="s">
        <v>228</v>
      </c>
      <c r="M64139" t="s">
        <v>12</v>
      </c>
      <c r="N64139" t="s">
        <v>61</v>
      </c>
      <c r="O64139" t="s">
        <v>61</v>
      </c>
      <c r="P64139" t="s">
        <v>61</v>
      </c>
      <c r="Q64139" t="s">
        <v>61</v>
      </c>
      <c r="R64139" t="s">
        <v>61</v>
      </c>
      <c r="S64139" t="s">
        <v>61</v>
      </c>
      <c r="T64139" t="s">
        <v>61</v>
      </c>
      <c r="U64139" t="s">
        <v>61</v>
      </c>
      <c r="V64139" t="s">
        <v>61</v>
      </c>
      <c r="W64139" t="s">
        <v>61</v>
      </c>
      <c r="X64139" t="s">
        <v>61</v>
      </c>
      <c r="Y64139" t="s">
        <v>61</v>
      </c>
      <c r="Z64139" t="s">
        <v>61</v>
      </c>
      <c r="AA64139" t="s">
        <v>61</v>
      </c>
      <c r="AB64139" t="s">
        <v>61</v>
      </c>
      <c r="AC64139" t="s">
        <v>61</v>
      </c>
      <c r="AD64139" t="s">
        <v>61</v>
      </c>
      <c r="AE64139" t="s">
        <v>61</v>
      </c>
      <c r="AF64139" t="s">
        <v>61</v>
      </c>
      <c r="AG64139" t="s">
        <v>61</v>
      </c>
      <c r="AH64139" t="s">
        <v>61</v>
      </c>
      <c r="AI64139" t="s">
        <v>61</v>
      </c>
      <c r="AJ64139" t="s">
        <v>61</v>
      </c>
      <c r="AL64139" t="s">
        <v>245</v>
      </c>
      <c r="AN64139" t="s">
        <v>2679</v>
      </c>
      <c r="AO64139" t="s">
        <v>2680</v>
      </c>
      <c r="AP64139" t="s">
        <v>61</v>
      </c>
      <c r="AR64139" t="s">
        <v>223</v>
      </c>
      <c r="AS64139">
        <v>2023</v>
      </c>
      <c r="AT64139">
        <v>2022</v>
      </c>
      <c r="AU64139">
        <v>170</v>
      </c>
      <c r="AV64139" t="s">
        <v>61</v>
      </c>
      <c r="AX64139" t="s">
        <v>369</v>
      </c>
      <c r="AY64139" t="s">
        <v>70</v>
      </c>
      <c r="AZ64139" t="s">
        <v>70</v>
      </c>
      <c r="BA64139" t="s">
        <v>70</v>
      </c>
      <c r="BB64139" t="s">
        <v>70</v>
      </c>
      <c r="BC64139" t="s">
        <v>70</v>
      </c>
      <c r="BD64139" t="s">
        <v>70</v>
      </c>
    </row>
    <row r="64140" spans="1:56" x14ac:dyDescent="0.3">
      <c r="A64140" t="s">
        <v>56</v>
      </c>
      <c r="B64140" t="s">
        <v>215</v>
      </c>
      <c r="C64140" t="s">
        <v>365</v>
      </c>
      <c r="D64140" t="s">
        <v>59</v>
      </c>
      <c r="E64140" t="s">
        <v>98</v>
      </c>
      <c r="F64140" t="s">
        <v>61</v>
      </c>
      <c r="G64140" t="s">
        <v>243</v>
      </c>
      <c r="H64140" t="s">
        <v>62</v>
      </c>
      <c r="I64140" t="s">
        <v>236</v>
      </c>
      <c r="J64140" t="s">
        <v>61</v>
      </c>
      <c r="K64140" t="s">
        <v>229</v>
      </c>
      <c r="L64140" t="s">
        <v>61</v>
      </c>
      <c r="M64140" t="s">
        <v>61</v>
      </c>
      <c r="N64140" t="s">
        <v>61</v>
      </c>
      <c r="O64140" t="s">
        <v>61</v>
      </c>
      <c r="P64140" t="s">
        <v>61</v>
      </c>
      <c r="Q64140" t="s">
        <v>61</v>
      </c>
      <c r="R64140" t="s">
        <v>61</v>
      </c>
      <c r="S64140" t="s">
        <v>61</v>
      </c>
      <c r="T64140" t="s">
        <v>61</v>
      </c>
      <c r="U64140" t="s">
        <v>61</v>
      </c>
      <c r="V64140" t="s">
        <v>61</v>
      </c>
      <c r="W64140" t="s">
        <v>61</v>
      </c>
      <c r="X64140" t="s">
        <v>61</v>
      </c>
      <c r="Y64140" t="s">
        <v>61</v>
      </c>
      <c r="Z64140" t="s">
        <v>61</v>
      </c>
      <c r="AA64140" t="s">
        <v>61</v>
      </c>
      <c r="AB64140" t="s">
        <v>61</v>
      </c>
      <c r="AC64140" t="s">
        <v>61</v>
      </c>
      <c r="AD64140" t="s">
        <v>61</v>
      </c>
      <c r="AE64140" t="s">
        <v>61</v>
      </c>
      <c r="AF64140" t="s">
        <v>61</v>
      </c>
      <c r="AG64140" t="s">
        <v>61</v>
      </c>
      <c r="AH64140" t="s">
        <v>61</v>
      </c>
      <c r="AI64140" t="s">
        <v>61</v>
      </c>
      <c r="AJ64140" t="s">
        <v>61</v>
      </c>
      <c r="AL64140" t="s">
        <v>245</v>
      </c>
      <c r="AN64140" t="s">
        <v>2679</v>
      </c>
      <c r="AO64140" t="s">
        <v>2680</v>
      </c>
      <c r="AP64140" t="s">
        <v>61</v>
      </c>
      <c r="AR64140" t="s">
        <v>223</v>
      </c>
      <c r="AS64140">
        <v>2023</v>
      </c>
      <c r="AT64140">
        <v>2022</v>
      </c>
      <c r="AU64140">
        <v>6687</v>
      </c>
      <c r="AV64140" t="s">
        <v>61</v>
      </c>
      <c r="AX64140" t="s">
        <v>369</v>
      </c>
      <c r="AY64140" t="s">
        <v>70</v>
      </c>
      <c r="AZ64140" t="s">
        <v>70</v>
      </c>
      <c r="BA64140" t="s">
        <v>70</v>
      </c>
      <c r="BB64140" t="s">
        <v>70</v>
      </c>
      <c r="BC64140" t="s">
        <v>70</v>
      </c>
      <c r="BD64140" t="s">
        <v>70</v>
      </c>
    </row>
    <row r="64141" spans="1:56" x14ac:dyDescent="0.3">
      <c r="A64141" t="s">
        <v>56</v>
      </c>
      <c r="B64141" t="s">
        <v>215</v>
      </c>
      <c r="C64141" t="s">
        <v>365</v>
      </c>
      <c r="D64141" t="s">
        <v>59</v>
      </c>
      <c r="E64141" t="s">
        <v>98</v>
      </c>
      <c r="F64141" t="s">
        <v>61</v>
      </c>
      <c r="G64141" t="s">
        <v>243</v>
      </c>
      <c r="H64141" t="s">
        <v>71</v>
      </c>
      <c r="I64141" t="s">
        <v>237</v>
      </c>
      <c r="J64141" t="s">
        <v>61</v>
      </c>
      <c r="K64141" t="s">
        <v>219</v>
      </c>
      <c r="L64141" t="s">
        <v>61</v>
      </c>
      <c r="M64141" t="s">
        <v>61</v>
      </c>
      <c r="N64141" t="s">
        <v>61</v>
      </c>
      <c r="O64141" t="s">
        <v>61</v>
      </c>
      <c r="P64141" t="s">
        <v>61</v>
      </c>
      <c r="Q64141" t="s">
        <v>61</v>
      </c>
      <c r="R64141" t="s">
        <v>61</v>
      </c>
      <c r="S64141" t="s">
        <v>61</v>
      </c>
      <c r="T64141" t="s">
        <v>61</v>
      </c>
      <c r="U64141" t="s">
        <v>61</v>
      </c>
      <c r="V64141" t="s">
        <v>61</v>
      </c>
      <c r="W64141" t="s">
        <v>61</v>
      </c>
      <c r="X64141" t="s">
        <v>61</v>
      </c>
      <c r="Y64141" t="s">
        <v>61</v>
      </c>
      <c r="Z64141" t="s">
        <v>61</v>
      </c>
      <c r="AA64141" t="s">
        <v>61</v>
      </c>
      <c r="AB64141" t="s">
        <v>61</v>
      </c>
      <c r="AC64141" t="s">
        <v>61</v>
      </c>
      <c r="AD64141" t="s">
        <v>61</v>
      </c>
      <c r="AE64141" t="s">
        <v>61</v>
      </c>
      <c r="AF64141" t="s">
        <v>61</v>
      </c>
      <c r="AG64141" t="s">
        <v>61</v>
      </c>
      <c r="AH64141" t="s">
        <v>61</v>
      </c>
      <c r="AI64141" t="s">
        <v>61</v>
      </c>
      <c r="AJ64141" t="s">
        <v>61</v>
      </c>
      <c r="AL64141" t="s">
        <v>245</v>
      </c>
      <c r="AN64141" t="s">
        <v>2679</v>
      </c>
      <c r="AO64141" t="s">
        <v>2680</v>
      </c>
      <c r="AP64141" t="s">
        <v>61</v>
      </c>
      <c r="AR64141" t="s">
        <v>223</v>
      </c>
      <c r="AS64141">
        <v>2023</v>
      </c>
      <c r="AT64141">
        <v>2022</v>
      </c>
      <c r="AU64141">
        <v>11349</v>
      </c>
      <c r="AV64141" t="s">
        <v>61</v>
      </c>
      <c r="AX64141" t="s">
        <v>369</v>
      </c>
      <c r="AY64141" t="s">
        <v>70</v>
      </c>
      <c r="AZ64141" t="s">
        <v>70</v>
      </c>
      <c r="BA64141" t="s">
        <v>70</v>
      </c>
      <c r="BB64141" t="s">
        <v>70</v>
      </c>
      <c r="BC64141" t="s">
        <v>70</v>
      </c>
      <c r="BD64141" t="s">
        <v>70</v>
      </c>
    </row>
    <row r="64142" spans="1:56" x14ac:dyDescent="0.3">
      <c r="A64142" t="s">
        <v>56</v>
      </c>
      <c r="B64142" t="s">
        <v>215</v>
      </c>
      <c r="C64142" t="s">
        <v>365</v>
      </c>
      <c r="D64142" t="s">
        <v>59</v>
      </c>
      <c r="E64142" t="s">
        <v>98</v>
      </c>
      <c r="F64142" t="s">
        <v>61</v>
      </c>
      <c r="G64142" t="s">
        <v>243</v>
      </c>
      <c r="H64142" t="s">
        <v>71</v>
      </c>
      <c r="I64142" t="s">
        <v>237</v>
      </c>
      <c r="J64142" t="s">
        <v>61</v>
      </c>
      <c r="K64142" t="s">
        <v>61</v>
      </c>
      <c r="L64142" t="s">
        <v>226</v>
      </c>
      <c r="M64142" t="s">
        <v>227</v>
      </c>
      <c r="N64142" t="s">
        <v>61</v>
      </c>
      <c r="O64142" t="s">
        <v>61</v>
      </c>
      <c r="P64142" t="s">
        <v>61</v>
      </c>
      <c r="Q64142" t="s">
        <v>61</v>
      </c>
      <c r="R64142" t="s">
        <v>61</v>
      </c>
      <c r="S64142" t="s">
        <v>61</v>
      </c>
      <c r="T64142" t="s">
        <v>61</v>
      </c>
      <c r="U64142" t="s">
        <v>61</v>
      </c>
      <c r="V64142" t="s">
        <v>61</v>
      </c>
      <c r="W64142" t="s">
        <v>61</v>
      </c>
      <c r="X64142" t="s">
        <v>61</v>
      </c>
      <c r="Y64142" t="s">
        <v>61</v>
      </c>
      <c r="Z64142" t="s">
        <v>61</v>
      </c>
      <c r="AA64142" t="s">
        <v>61</v>
      </c>
      <c r="AB64142" t="s">
        <v>61</v>
      </c>
      <c r="AC64142" t="s">
        <v>61</v>
      </c>
      <c r="AD64142" t="s">
        <v>61</v>
      </c>
      <c r="AE64142" t="s">
        <v>61</v>
      </c>
      <c r="AF64142" t="s">
        <v>61</v>
      </c>
      <c r="AG64142" t="s">
        <v>61</v>
      </c>
      <c r="AH64142" t="s">
        <v>61</v>
      </c>
      <c r="AI64142" t="s">
        <v>61</v>
      </c>
      <c r="AJ64142" t="s">
        <v>61</v>
      </c>
      <c r="AL64142" t="s">
        <v>245</v>
      </c>
      <c r="AN64142" t="s">
        <v>2679</v>
      </c>
      <c r="AO64142" t="s">
        <v>2680</v>
      </c>
      <c r="AP64142" t="s">
        <v>61</v>
      </c>
      <c r="AR64142" t="s">
        <v>223</v>
      </c>
      <c r="AS64142">
        <v>2023</v>
      </c>
      <c r="AT64142">
        <v>2022</v>
      </c>
      <c r="AU64142">
        <v>12269</v>
      </c>
      <c r="AV64142" t="s">
        <v>61</v>
      </c>
      <c r="AX64142" t="s">
        <v>369</v>
      </c>
      <c r="AY64142" t="s">
        <v>70</v>
      </c>
      <c r="AZ64142" t="s">
        <v>70</v>
      </c>
      <c r="BA64142" t="s">
        <v>70</v>
      </c>
      <c r="BB64142" t="s">
        <v>70</v>
      </c>
      <c r="BC64142" t="s">
        <v>70</v>
      </c>
      <c r="BD64142" t="s">
        <v>70</v>
      </c>
    </row>
    <row r="64143" spans="1:56" x14ac:dyDescent="0.3">
      <c r="A64143" t="s">
        <v>56</v>
      </c>
      <c r="B64143" t="s">
        <v>215</v>
      </c>
      <c r="C64143" t="s">
        <v>365</v>
      </c>
      <c r="D64143" t="s">
        <v>59</v>
      </c>
      <c r="E64143" t="s">
        <v>98</v>
      </c>
      <c r="F64143" t="s">
        <v>61</v>
      </c>
      <c r="G64143" t="s">
        <v>243</v>
      </c>
      <c r="H64143" t="s">
        <v>71</v>
      </c>
      <c r="I64143" t="s">
        <v>237</v>
      </c>
      <c r="J64143" t="s">
        <v>61</v>
      </c>
      <c r="K64143" t="s">
        <v>229</v>
      </c>
      <c r="L64143" t="s">
        <v>61</v>
      </c>
      <c r="M64143" t="s">
        <v>61</v>
      </c>
      <c r="N64143" t="s">
        <v>61</v>
      </c>
      <c r="O64143" t="s">
        <v>61</v>
      </c>
      <c r="P64143" t="s">
        <v>61</v>
      </c>
      <c r="Q64143" t="s">
        <v>61</v>
      </c>
      <c r="R64143" t="s">
        <v>61</v>
      </c>
      <c r="S64143" t="s">
        <v>61</v>
      </c>
      <c r="T64143" t="s">
        <v>61</v>
      </c>
      <c r="U64143" t="s">
        <v>61</v>
      </c>
      <c r="V64143" t="s">
        <v>61</v>
      </c>
      <c r="W64143" t="s">
        <v>61</v>
      </c>
      <c r="X64143" t="s">
        <v>61</v>
      </c>
      <c r="Y64143" t="s">
        <v>61</v>
      </c>
      <c r="Z64143" t="s">
        <v>61</v>
      </c>
      <c r="AA64143" t="s">
        <v>61</v>
      </c>
      <c r="AB64143" t="s">
        <v>61</v>
      </c>
      <c r="AC64143" t="s">
        <v>61</v>
      </c>
      <c r="AD64143" t="s">
        <v>61</v>
      </c>
      <c r="AE64143" t="s">
        <v>61</v>
      </c>
      <c r="AF64143" t="s">
        <v>61</v>
      </c>
      <c r="AG64143" t="s">
        <v>61</v>
      </c>
      <c r="AH64143" t="s">
        <v>61</v>
      </c>
      <c r="AI64143" t="s">
        <v>61</v>
      </c>
      <c r="AJ64143" t="s">
        <v>61</v>
      </c>
      <c r="AL64143" t="s">
        <v>245</v>
      </c>
      <c r="AN64143" t="s">
        <v>2679</v>
      </c>
      <c r="AO64143" t="s">
        <v>2680</v>
      </c>
      <c r="AP64143" t="s">
        <v>61</v>
      </c>
      <c r="AR64143" t="s">
        <v>223</v>
      </c>
      <c r="AS64143">
        <v>2023</v>
      </c>
      <c r="AT64143">
        <v>2022</v>
      </c>
      <c r="AU64143">
        <v>920</v>
      </c>
      <c r="AV64143" t="s">
        <v>61</v>
      </c>
      <c r="AX64143" t="s">
        <v>369</v>
      </c>
      <c r="AY64143" t="s">
        <v>70</v>
      </c>
      <c r="AZ64143" t="s">
        <v>70</v>
      </c>
      <c r="BA64143" t="s">
        <v>70</v>
      </c>
      <c r="BB64143" t="s">
        <v>70</v>
      </c>
      <c r="BC64143" t="s">
        <v>70</v>
      </c>
      <c r="BD64143" t="s">
        <v>70</v>
      </c>
    </row>
    <row r="64144" spans="1:56" x14ac:dyDescent="0.3">
      <c r="A64144" t="s">
        <v>56</v>
      </c>
      <c r="B64144" t="s">
        <v>215</v>
      </c>
      <c r="C64144" t="s">
        <v>365</v>
      </c>
      <c r="D64144" t="s">
        <v>59</v>
      </c>
      <c r="E64144" t="s">
        <v>79</v>
      </c>
      <c r="F64144" t="s">
        <v>61</v>
      </c>
      <c r="G64144" t="s">
        <v>217</v>
      </c>
      <c r="H64144" t="s">
        <v>62</v>
      </c>
      <c r="I64144" t="s">
        <v>218</v>
      </c>
      <c r="J64144" t="s">
        <v>61</v>
      </c>
      <c r="K64144" t="s">
        <v>219</v>
      </c>
      <c r="L64144" t="s">
        <v>61</v>
      </c>
      <c r="M64144" t="s">
        <v>61</v>
      </c>
      <c r="N64144" t="s">
        <v>61</v>
      </c>
      <c r="O64144" t="s">
        <v>61</v>
      </c>
      <c r="P64144" t="s">
        <v>61</v>
      </c>
      <c r="Q64144" t="s">
        <v>61</v>
      </c>
      <c r="R64144" t="s">
        <v>61</v>
      </c>
      <c r="S64144" t="s">
        <v>61</v>
      </c>
      <c r="T64144" t="s">
        <v>61</v>
      </c>
      <c r="U64144" t="s">
        <v>61</v>
      </c>
      <c r="V64144" t="s">
        <v>61</v>
      </c>
      <c r="W64144" t="s">
        <v>61</v>
      </c>
      <c r="X64144" t="s">
        <v>61</v>
      </c>
      <c r="Y64144" t="s">
        <v>61</v>
      </c>
      <c r="Z64144" t="s">
        <v>61</v>
      </c>
      <c r="AA64144" t="s">
        <v>61</v>
      </c>
      <c r="AB64144" t="s">
        <v>61</v>
      </c>
      <c r="AC64144" t="s">
        <v>61</v>
      </c>
      <c r="AD64144" t="s">
        <v>61</v>
      </c>
      <c r="AE64144" t="s">
        <v>61</v>
      </c>
      <c r="AF64144" t="s">
        <v>61</v>
      </c>
      <c r="AG64144" t="s">
        <v>61</v>
      </c>
      <c r="AH64144" t="s">
        <v>61</v>
      </c>
      <c r="AI64144" t="s">
        <v>61</v>
      </c>
      <c r="AJ64144" t="s">
        <v>61</v>
      </c>
      <c r="AL64144" t="s">
        <v>245</v>
      </c>
      <c r="AN64144" t="s">
        <v>61</v>
      </c>
      <c r="AO64144" t="s">
        <v>61</v>
      </c>
      <c r="AP64144" t="s">
        <v>2681</v>
      </c>
      <c r="AR64144" t="s">
        <v>223</v>
      </c>
      <c r="AS64144">
        <v>2023</v>
      </c>
      <c r="AT64144">
        <v>2023</v>
      </c>
      <c r="AU64144" s="5">
        <v>4551516</v>
      </c>
      <c r="AV64144" t="s">
        <v>61</v>
      </c>
      <c r="AX64144" t="s">
        <v>369</v>
      </c>
      <c r="AY64144" t="s">
        <v>70</v>
      </c>
      <c r="AZ64144" t="s">
        <v>70</v>
      </c>
      <c r="BA64144" t="s">
        <v>70</v>
      </c>
      <c r="BB64144" t="s">
        <v>70</v>
      </c>
      <c r="BC64144" t="s">
        <v>70</v>
      </c>
      <c r="BD64144" t="s">
        <v>70</v>
      </c>
    </row>
    <row r="64145" spans="1:56" x14ac:dyDescent="0.3">
      <c r="A64145" t="s">
        <v>56</v>
      </c>
      <c r="B64145" t="s">
        <v>215</v>
      </c>
      <c r="C64145" t="s">
        <v>365</v>
      </c>
      <c r="D64145" t="s">
        <v>59</v>
      </c>
      <c r="E64145" t="s">
        <v>79</v>
      </c>
      <c r="F64145" t="s">
        <v>61</v>
      </c>
      <c r="G64145" t="s">
        <v>217</v>
      </c>
      <c r="H64145" t="s">
        <v>62</v>
      </c>
      <c r="I64145" t="s">
        <v>218</v>
      </c>
      <c r="J64145" t="s">
        <v>61</v>
      </c>
      <c r="K64145" t="s">
        <v>225</v>
      </c>
      <c r="L64145" t="s">
        <v>61</v>
      </c>
      <c r="M64145" t="s">
        <v>61</v>
      </c>
      <c r="N64145" t="s">
        <v>61</v>
      </c>
      <c r="O64145" t="s">
        <v>61</v>
      </c>
      <c r="P64145" t="s">
        <v>61</v>
      </c>
      <c r="Q64145" t="s">
        <v>61</v>
      </c>
      <c r="R64145" t="s">
        <v>61</v>
      </c>
      <c r="S64145" t="s">
        <v>61</v>
      </c>
      <c r="T64145" t="s">
        <v>61</v>
      </c>
      <c r="U64145" t="s">
        <v>61</v>
      </c>
      <c r="V64145" t="s">
        <v>61</v>
      </c>
      <c r="W64145" t="s">
        <v>61</v>
      </c>
      <c r="X64145" t="s">
        <v>61</v>
      </c>
      <c r="Y64145" t="s">
        <v>61</v>
      </c>
      <c r="Z64145" t="s">
        <v>61</v>
      </c>
      <c r="AA64145" t="s">
        <v>61</v>
      </c>
      <c r="AB64145" t="s">
        <v>61</v>
      </c>
      <c r="AC64145" t="s">
        <v>61</v>
      </c>
      <c r="AD64145" t="s">
        <v>61</v>
      </c>
      <c r="AE64145" t="s">
        <v>61</v>
      </c>
      <c r="AF64145" t="s">
        <v>61</v>
      </c>
      <c r="AG64145" t="s">
        <v>61</v>
      </c>
      <c r="AH64145" t="s">
        <v>61</v>
      </c>
      <c r="AI64145" t="s">
        <v>61</v>
      </c>
      <c r="AJ64145" t="s">
        <v>61</v>
      </c>
      <c r="AL64145" t="s">
        <v>245</v>
      </c>
      <c r="AN64145" t="s">
        <v>61</v>
      </c>
      <c r="AO64145" t="s">
        <v>61</v>
      </c>
      <c r="AP64145" t="s">
        <v>2681</v>
      </c>
      <c r="AR64145" t="s">
        <v>223</v>
      </c>
      <c r="AS64145">
        <v>2023</v>
      </c>
      <c r="AT64145">
        <v>2023</v>
      </c>
      <c r="AU64145" s="5">
        <v>433019</v>
      </c>
      <c r="AV64145" t="s">
        <v>61</v>
      </c>
      <c r="AX64145" t="s">
        <v>369</v>
      </c>
      <c r="AY64145" t="s">
        <v>70</v>
      </c>
      <c r="AZ64145" t="s">
        <v>70</v>
      </c>
      <c r="BA64145" t="s">
        <v>70</v>
      </c>
      <c r="BB64145" t="s">
        <v>70</v>
      </c>
      <c r="BC64145" t="s">
        <v>70</v>
      </c>
      <c r="BD64145" t="s">
        <v>70</v>
      </c>
    </row>
    <row r="64146" spans="1:56" x14ac:dyDescent="0.3">
      <c r="A64146" t="s">
        <v>56</v>
      </c>
      <c r="B64146" t="s">
        <v>215</v>
      </c>
      <c r="C64146" t="s">
        <v>365</v>
      </c>
      <c r="D64146" t="s">
        <v>59</v>
      </c>
      <c r="E64146" t="s">
        <v>79</v>
      </c>
      <c r="F64146" t="s">
        <v>61</v>
      </c>
      <c r="G64146" t="s">
        <v>217</v>
      </c>
      <c r="H64146" t="s">
        <v>62</v>
      </c>
      <c r="I64146" t="s">
        <v>218</v>
      </c>
      <c r="J64146" t="s">
        <v>61</v>
      </c>
      <c r="K64146" t="s">
        <v>61</v>
      </c>
      <c r="L64146" t="s">
        <v>226</v>
      </c>
      <c r="M64146" t="s">
        <v>227</v>
      </c>
      <c r="N64146" t="s">
        <v>61</v>
      </c>
      <c r="O64146" t="s">
        <v>61</v>
      </c>
      <c r="P64146" t="s">
        <v>61</v>
      </c>
      <c r="Q64146" t="s">
        <v>61</v>
      </c>
      <c r="R64146" t="s">
        <v>61</v>
      </c>
      <c r="S64146" t="s">
        <v>61</v>
      </c>
      <c r="T64146" t="s">
        <v>61</v>
      </c>
      <c r="U64146" t="s">
        <v>61</v>
      </c>
      <c r="V64146" t="s">
        <v>61</v>
      </c>
      <c r="W64146" t="s">
        <v>61</v>
      </c>
      <c r="X64146" t="s">
        <v>61</v>
      </c>
      <c r="Y64146" t="s">
        <v>61</v>
      </c>
      <c r="Z64146" t="s">
        <v>61</v>
      </c>
      <c r="AA64146" t="s">
        <v>61</v>
      </c>
      <c r="AB64146" t="s">
        <v>61</v>
      </c>
      <c r="AC64146" t="s">
        <v>61</v>
      </c>
      <c r="AD64146" t="s">
        <v>61</v>
      </c>
      <c r="AE64146" t="s">
        <v>61</v>
      </c>
      <c r="AF64146" t="s">
        <v>61</v>
      </c>
      <c r="AG64146" t="s">
        <v>61</v>
      </c>
      <c r="AH64146" t="s">
        <v>61</v>
      </c>
      <c r="AI64146" t="s">
        <v>61</v>
      </c>
      <c r="AJ64146" t="s">
        <v>61</v>
      </c>
      <c r="AL64146" t="s">
        <v>245</v>
      </c>
      <c r="AN64146" t="s">
        <v>61</v>
      </c>
      <c r="AO64146" t="s">
        <v>61</v>
      </c>
      <c r="AP64146" t="s">
        <v>2681</v>
      </c>
      <c r="AR64146" t="s">
        <v>223</v>
      </c>
      <c r="AS64146">
        <v>2023</v>
      </c>
      <c r="AT64146">
        <v>2023</v>
      </c>
      <c r="AU64146" s="5">
        <v>4317074</v>
      </c>
      <c r="AV64146" t="s">
        <v>61</v>
      </c>
      <c r="AX64146" t="s">
        <v>369</v>
      </c>
      <c r="AY64146" t="s">
        <v>70</v>
      </c>
      <c r="AZ64146" t="s">
        <v>70</v>
      </c>
      <c r="BA64146" t="s">
        <v>70</v>
      </c>
      <c r="BB64146" t="s">
        <v>70</v>
      </c>
      <c r="BC64146" t="s">
        <v>70</v>
      </c>
      <c r="BD64146" t="s">
        <v>70</v>
      </c>
    </row>
    <row r="64147" spans="1:56" x14ac:dyDescent="0.3">
      <c r="A64147" t="s">
        <v>56</v>
      </c>
      <c r="B64147" t="s">
        <v>215</v>
      </c>
      <c r="C64147" t="s">
        <v>365</v>
      </c>
      <c r="D64147" t="s">
        <v>59</v>
      </c>
      <c r="E64147" t="s">
        <v>79</v>
      </c>
      <c r="F64147" t="s">
        <v>61</v>
      </c>
      <c r="G64147" t="s">
        <v>217</v>
      </c>
      <c r="H64147" t="s">
        <v>62</v>
      </c>
      <c r="I64147" t="s">
        <v>218</v>
      </c>
      <c r="J64147" t="s">
        <v>61</v>
      </c>
      <c r="K64147" t="s">
        <v>61</v>
      </c>
      <c r="L64147" t="s">
        <v>228</v>
      </c>
      <c r="M64147" t="s">
        <v>227</v>
      </c>
      <c r="N64147" t="s">
        <v>61</v>
      </c>
      <c r="O64147" t="s">
        <v>61</v>
      </c>
      <c r="P64147" t="s">
        <v>61</v>
      </c>
      <c r="Q64147" t="s">
        <v>61</v>
      </c>
      <c r="R64147" t="s">
        <v>61</v>
      </c>
      <c r="S64147" t="s">
        <v>61</v>
      </c>
      <c r="T64147" t="s">
        <v>61</v>
      </c>
      <c r="U64147" t="s">
        <v>61</v>
      </c>
      <c r="V64147" t="s">
        <v>61</v>
      </c>
      <c r="W64147" t="s">
        <v>61</v>
      </c>
      <c r="X64147" t="s">
        <v>61</v>
      </c>
      <c r="Y64147" t="s">
        <v>61</v>
      </c>
      <c r="Z64147" t="s">
        <v>61</v>
      </c>
      <c r="AA64147" t="s">
        <v>61</v>
      </c>
      <c r="AB64147" t="s">
        <v>61</v>
      </c>
      <c r="AC64147" t="s">
        <v>61</v>
      </c>
      <c r="AD64147" t="s">
        <v>61</v>
      </c>
      <c r="AE64147" t="s">
        <v>61</v>
      </c>
      <c r="AF64147" t="s">
        <v>61</v>
      </c>
      <c r="AG64147" t="s">
        <v>61</v>
      </c>
      <c r="AH64147" t="s">
        <v>61</v>
      </c>
      <c r="AI64147" t="s">
        <v>61</v>
      </c>
      <c r="AJ64147" t="s">
        <v>61</v>
      </c>
      <c r="AL64147" t="s">
        <v>245</v>
      </c>
      <c r="AN64147" t="s">
        <v>61</v>
      </c>
      <c r="AO64147" t="s">
        <v>61</v>
      </c>
      <c r="AP64147" t="s">
        <v>2681</v>
      </c>
      <c r="AR64147" t="s">
        <v>223</v>
      </c>
      <c r="AS64147">
        <v>2023</v>
      </c>
      <c r="AT64147">
        <v>2023</v>
      </c>
      <c r="AU64147" s="5">
        <v>924871</v>
      </c>
      <c r="AV64147" t="s">
        <v>61</v>
      </c>
      <c r="AX64147" t="s">
        <v>369</v>
      </c>
      <c r="AY64147" t="s">
        <v>70</v>
      </c>
      <c r="AZ64147" t="s">
        <v>70</v>
      </c>
      <c r="BA64147" t="s">
        <v>70</v>
      </c>
      <c r="BB64147" t="s">
        <v>70</v>
      </c>
      <c r="BC64147" t="s">
        <v>70</v>
      </c>
      <c r="BD64147" t="s">
        <v>70</v>
      </c>
    </row>
    <row r="64148" spans="1:56" x14ac:dyDescent="0.3">
      <c r="A64148" t="s">
        <v>56</v>
      </c>
      <c r="B64148" t="s">
        <v>215</v>
      </c>
      <c r="C64148" t="s">
        <v>365</v>
      </c>
      <c r="D64148" t="s">
        <v>59</v>
      </c>
      <c r="E64148" t="s">
        <v>79</v>
      </c>
      <c r="F64148" t="s">
        <v>61</v>
      </c>
      <c r="G64148" t="s">
        <v>217</v>
      </c>
      <c r="H64148" t="s">
        <v>62</v>
      </c>
      <c r="I64148" t="s">
        <v>218</v>
      </c>
      <c r="J64148" t="s">
        <v>61</v>
      </c>
      <c r="K64148" t="s">
        <v>61</v>
      </c>
      <c r="L64148" t="s">
        <v>228</v>
      </c>
      <c r="M64148" t="s">
        <v>12</v>
      </c>
      <c r="N64148" t="s">
        <v>61</v>
      </c>
      <c r="O64148" t="s">
        <v>61</v>
      </c>
      <c r="P64148" t="s">
        <v>61</v>
      </c>
      <c r="Q64148" t="s">
        <v>61</v>
      </c>
      <c r="R64148" t="s">
        <v>61</v>
      </c>
      <c r="S64148" t="s">
        <v>61</v>
      </c>
      <c r="T64148" t="s">
        <v>61</v>
      </c>
      <c r="U64148" t="s">
        <v>61</v>
      </c>
      <c r="V64148" t="s">
        <v>61</v>
      </c>
      <c r="W64148" t="s">
        <v>61</v>
      </c>
      <c r="X64148" t="s">
        <v>61</v>
      </c>
      <c r="Y64148" t="s">
        <v>61</v>
      </c>
      <c r="Z64148" t="s">
        <v>61</v>
      </c>
      <c r="AA64148" t="s">
        <v>61</v>
      </c>
      <c r="AB64148" t="s">
        <v>61</v>
      </c>
      <c r="AC64148" t="s">
        <v>61</v>
      </c>
      <c r="AD64148" t="s">
        <v>61</v>
      </c>
      <c r="AE64148" t="s">
        <v>61</v>
      </c>
      <c r="AF64148" t="s">
        <v>61</v>
      </c>
      <c r="AG64148" t="s">
        <v>61</v>
      </c>
      <c r="AH64148" t="s">
        <v>61</v>
      </c>
      <c r="AI64148" t="s">
        <v>61</v>
      </c>
      <c r="AJ64148" t="s">
        <v>61</v>
      </c>
      <c r="AL64148" t="s">
        <v>245</v>
      </c>
      <c r="AN64148" t="s">
        <v>61</v>
      </c>
      <c r="AO64148" t="s">
        <v>61</v>
      </c>
      <c r="AP64148" t="s">
        <v>2681</v>
      </c>
      <c r="AR64148" t="s">
        <v>223</v>
      </c>
      <c r="AS64148">
        <v>2023</v>
      </c>
      <c r="AT64148">
        <v>2023</v>
      </c>
      <c r="AU64148" s="5">
        <v>670154</v>
      </c>
      <c r="AV64148" t="s">
        <v>61</v>
      </c>
      <c r="AX64148" t="s">
        <v>369</v>
      </c>
      <c r="AY64148" t="s">
        <v>70</v>
      </c>
      <c r="AZ64148" t="s">
        <v>70</v>
      </c>
      <c r="BA64148" t="s">
        <v>70</v>
      </c>
      <c r="BB64148" t="s">
        <v>70</v>
      </c>
      <c r="BC64148" t="s">
        <v>70</v>
      </c>
      <c r="BD64148" t="s">
        <v>70</v>
      </c>
    </row>
    <row r="64149" spans="1:56" x14ac:dyDescent="0.3">
      <c r="A64149" t="s">
        <v>56</v>
      </c>
      <c r="B64149" t="s">
        <v>215</v>
      </c>
      <c r="C64149" t="s">
        <v>365</v>
      </c>
      <c r="D64149" t="s">
        <v>59</v>
      </c>
      <c r="E64149" t="s">
        <v>79</v>
      </c>
      <c r="F64149" t="s">
        <v>61</v>
      </c>
      <c r="G64149" t="s">
        <v>217</v>
      </c>
      <c r="H64149" t="s">
        <v>62</v>
      </c>
      <c r="I64149" t="s">
        <v>218</v>
      </c>
      <c r="J64149" t="s">
        <v>61</v>
      </c>
      <c r="K64149" t="s">
        <v>229</v>
      </c>
      <c r="L64149" t="s">
        <v>61</v>
      </c>
      <c r="M64149" t="s">
        <v>61</v>
      </c>
      <c r="N64149" t="s">
        <v>61</v>
      </c>
      <c r="O64149" t="s">
        <v>61</v>
      </c>
      <c r="P64149" t="s">
        <v>61</v>
      </c>
      <c r="Q64149" t="s">
        <v>61</v>
      </c>
      <c r="R64149" t="s">
        <v>61</v>
      </c>
      <c r="S64149" t="s">
        <v>61</v>
      </c>
      <c r="T64149" t="s">
        <v>61</v>
      </c>
      <c r="U64149" t="s">
        <v>61</v>
      </c>
      <c r="V64149" t="s">
        <v>61</v>
      </c>
      <c r="W64149" t="s">
        <v>61</v>
      </c>
      <c r="X64149" t="s">
        <v>61</v>
      </c>
      <c r="Y64149" t="s">
        <v>61</v>
      </c>
      <c r="Z64149" t="s">
        <v>61</v>
      </c>
      <c r="AA64149" t="s">
        <v>61</v>
      </c>
      <c r="AB64149" t="s">
        <v>61</v>
      </c>
      <c r="AC64149" t="s">
        <v>61</v>
      </c>
      <c r="AD64149" t="s">
        <v>61</v>
      </c>
      <c r="AE64149" t="s">
        <v>61</v>
      </c>
      <c r="AF64149" t="s">
        <v>61</v>
      </c>
      <c r="AG64149" t="s">
        <v>61</v>
      </c>
      <c r="AH64149" t="s">
        <v>61</v>
      </c>
      <c r="AI64149" t="s">
        <v>61</v>
      </c>
      <c r="AJ64149" t="s">
        <v>61</v>
      </c>
      <c r="AL64149" t="s">
        <v>245</v>
      </c>
      <c r="AN64149" t="s">
        <v>61</v>
      </c>
      <c r="AO64149" t="s">
        <v>61</v>
      </c>
      <c r="AP64149" t="s">
        <v>2681</v>
      </c>
      <c r="AR64149" t="s">
        <v>223</v>
      </c>
      <c r="AS64149">
        <v>2023</v>
      </c>
      <c r="AT64149">
        <v>2023</v>
      </c>
      <c r="AU64149" s="5">
        <v>927565</v>
      </c>
      <c r="AV64149" t="s">
        <v>61</v>
      </c>
      <c r="AX64149" t="s">
        <v>369</v>
      </c>
      <c r="AY64149" t="s">
        <v>70</v>
      </c>
      <c r="AZ64149" t="s">
        <v>70</v>
      </c>
      <c r="BA64149" t="s">
        <v>70</v>
      </c>
      <c r="BB64149" t="s">
        <v>70</v>
      </c>
      <c r="BC64149" t="s">
        <v>70</v>
      </c>
      <c r="BD64149" t="s">
        <v>70</v>
      </c>
    </row>
    <row r="64150" spans="1:56" x14ac:dyDescent="0.3">
      <c r="A64150" t="s">
        <v>56</v>
      </c>
      <c r="B64150" t="s">
        <v>215</v>
      </c>
      <c r="C64150" t="s">
        <v>365</v>
      </c>
      <c r="D64150" t="s">
        <v>59</v>
      </c>
      <c r="E64150" t="s">
        <v>79</v>
      </c>
      <c r="F64150" t="s">
        <v>61</v>
      </c>
      <c r="G64150" t="s">
        <v>217</v>
      </c>
      <c r="H64150" t="s">
        <v>71</v>
      </c>
      <c r="I64150" t="s">
        <v>230</v>
      </c>
      <c r="J64150" t="s">
        <v>61</v>
      </c>
      <c r="K64150" t="s">
        <v>219</v>
      </c>
      <c r="L64150" t="s">
        <v>61</v>
      </c>
      <c r="M64150" t="s">
        <v>61</v>
      </c>
      <c r="N64150" t="s">
        <v>61</v>
      </c>
      <c r="O64150" t="s">
        <v>61</v>
      </c>
      <c r="P64150" t="s">
        <v>61</v>
      </c>
      <c r="Q64150" t="s">
        <v>61</v>
      </c>
      <c r="R64150" t="s">
        <v>61</v>
      </c>
      <c r="S64150" t="s">
        <v>61</v>
      </c>
      <c r="T64150" t="s">
        <v>61</v>
      </c>
      <c r="U64150" t="s">
        <v>61</v>
      </c>
      <c r="V64150" t="s">
        <v>61</v>
      </c>
      <c r="W64150" t="s">
        <v>61</v>
      </c>
      <c r="X64150" t="s">
        <v>61</v>
      </c>
      <c r="Y64150" t="s">
        <v>61</v>
      </c>
      <c r="Z64150" t="s">
        <v>61</v>
      </c>
      <c r="AA64150" t="s">
        <v>61</v>
      </c>
      <c r="AB64150" t="s">
        <v>61</v>
      </c>
      <c r="AC64150" t="s">
        <v>61</v>
      </c>
      <c r="AD64150" t="s">
        <v>61</v>
      </c>
      <c r="AE64150" t="s">
        <v>61</v>
      </c>
      <c r="AF64150" t="s">
        <v>61</v>
      </c>
      <c r="AG64150" t="s">
        <v>61</v>
      </c>
      <c r="AH64150" t="s">
        <v>61</v>
      </c>
      <c r="AI64150" t="s">
        <v>61</v>
      </c>
      <c r="AJ64150" t="s">
        <v>61</v>
      </c>
      <c r="AL64150" t="s">
        <v>245</v>
      </c>
      <c r="AN64150" t="s">
        <v>61</v>
      </c>
      <c r="AO64150" t="s">
        <v>61</v>
      </c>
      <c r="AP64150" t="s">
        <v>2681</v>
      </c>
      <c r="AR64150" t="s">
        <v>223</v>
      </c>
      <c r="AS64150">
        <v>2023</v>
      </c>
      <c r="AT64150">
        <v>2023</v>
      </c>
      <c r="AU64150" s="5">
        <v>183837</v>
      </c>
      <c r="AV64150" t="s">
        <v>61</v>
      </c>
      <c r="AX64150" t="s">
        <v>369</v>
      </c>
      <c r="AY64150" t="s">
        <v>70</v>
      </c>
      <c r="AZ64150" t="s">
        <v>70</v>
      </c>
      <c r="BA64150" t="s">
        <v>70</v>
      </c>
      <c r="BB64150" t="s">
        <v>70</v>
      </c>
      <c r="BC64150" t="s">
        <v>70</v>
      </c>
      <c r="BD64150" t="s">
        <v>70</v>
      </c>
    </row>
    <row r="64151" spans="1:56" x14ac:dyDescent="0.3">
      <c r="A64151" t="s">
        <v>56</v>
      </c>
      <c r="B64151" t="s">
        <v>215</v>
      </c>
      <c r="C64151" t="s">
        <v>365</v>
      </c>
      <c r="D64151" t="s">
        <v>59</v>
      </c>
      <c r="E64151" t="s">
        <v>79</v>
      </c>
      <c r="F64151" t="s">
        <v>61</v>
      </c>
      <c r="G64151" t="s">
        <v>217</v>
      </c>
      <c r="H64151" t="s">
        <v>71</v>
      </c>
      <c r="I64151" t="s">
        <v>230</v>
      </c>
      <c r="J64151" t="s">
        <v>61</v>
      </c>
      <c r="K64151" t="s">
        <v>61</v>
      </c>
      <c r="L64151" t="s">
        <v>226</v>
      </c>
      <c r="M64151" t="s">
        <v>227</v>
      </c>
      <c r="N64151" t="s">
        <v>61</v>
      </c>
      <c r="O64151" t="s">
        <v>61</v>
      </c>
      <c r="P64151" t="s">
        <v>61</v>
      </c>
      <c r="Q64151" t="s">
        <v>61</v>
      </c>
      <c r="R64151" t="s">
        <v>61</v>
      </c>
      <c r="S64151" t="s">
        <v>61</v>
      </c>
      <c r="T64151" t="s">
        <v>61</v>
      </c>
      <c r="U64151" t="s">
        <v>61</v>
      </c>
      <c r="V64151" t="s">
        <v>61</v>
      </c>
      <c r="W64151" t="s">
        <v>61</v>
      </c>
      <c r="X64151" t="s">
        <v>61</v>
      </c>
      <c r="Y64151" t="s">
        <v>61</v>
      </c>
      <c r="Z64151" t="s">
        <v>61</v>
      </c>
      <c r="AA64151" t="s">
        <v>61</v>
      </c>
      <c r="AB64151" t="s">
        <v>61</v>
      </c>
      <c r="AC64151" t="s">
        <v>61</v>
      </c>
      <c r="AD64151" t="s">
        <v>61</v>
      </c>
      <c r="AE64151" t="s">
        <v>61</v>
      </c>
      <c r="AF64151" t="s">
        <v>61</v>
      </c>
      <c r="AG64151" t="s">
        <v>61</v>
      </c>
      <c r="AH64151" t="s">
        <v>61</v>
      </c>
      <c r="AI64151" t="s">
        <v>61</v>
      </c>
      <c r="AJ64151" t="s">
        <v>61</v>
      </c>
      <c r="AL64151" t="s">
        <v>245</v>
      </c>
      <c r="AN64151" t="s">
        <v>61</v>
      </c>
      <c r="AO64151" t="s">
        <v>61</v>
      </c>
      <c r="AP64151" t="s">
        <v>2681</v>
      </c>
      <c r="AR64151" t="s">
        <v>223</v>
      </c>
      <c r="AS64151">
        <v>2023</v>
      </c>
      <c r="AT64151">
        <v>2023</v>
      </c>
      <c r="AU64151" s="5">
        <v>208251</v>
      </c>
      <c r="AV64151" t="s">
        <v>61</v>
      </c>
      <c r="AX64151" t="s">
        <v>369</v>
      </c>
      <c r="AY64151" t="s">
        <v>70</v>
      </c>
      <c r="AZ64151" t="s">
        <v>70</v>
      </c>
      <c r="BA64151" t="s">
        <v>70</v>
      </c>
      <c r="BB64151" t="s">
        <v>70</v>
      </c>
      <c r="BC64151" t="s">
        <v>70</v>
      </c>
      <c r="BD64151" t="s">
        <v>70</v>
      </c>
    </row>
    <row r="64152" spans="1:56" x14ac:dyDescent="0.3">
      <c r="A64152" t="s">
        <v>56</v>
      </c>
      <c r="B64152" t="s">
        <v>215</v>
      </c>
      <c r="C64152" t="s">
        <v>365</v>
      </c>
      <c r="D64152" t="s">
        <v>59</v>
      </c>
      <c r="E64152" t="s">
        <v>79</v>
      </c>
      <c r="F64152" t="s">
        <v>61</v>
      </c>
      <c r="G64152" t="s">
        <v>217</v>
      </c>
      <c r="H64152" t="s">
        <v>71</v>
      </c>
      <c r="I64152" t="s">
        <v>230</v>
      </c>
      <c r="J64152" t="s">
        <v>61</v>
      </c>
      <c r="K64152" t="s">
        <v>229</v>
      </c>
      <c r="L64152" t="s">
        <v>61</v>
      </c>
      <c r="M64152" t="s">
        <v>61</v>
      </c>
      <c r="N64152" t="s">
        <v>61</v>
      </c>
      <c r="O64152" t="s">
        <v>61</v>
      </c>
      <c r="P64152" t="s">
        <v>61</v>
      </c>
      <c r="Q64152" t="s">
        <v>61</v>
      </c>
      <c r="R64152" t="s">
        <v>61</v>
      </c>
      <c r="S64152" t="s">
        <v>61</v>
      </c>
      <c r="T64152" t="s">
        <v>61</v>
      </c>
      <c r="U64152" t="s">
        <v>61</v>
      </c>
      <c r="V64152" t="s">
        <v>61</v>
      </c>
      <c r="W64152" t="s">
        <v>61</v>
      </c>
      <c r="X64152" t="s">
        <v>61</v>
      </c>
      <c r="Y64152" t="s">
        <v>61</v>
      </c>
      <c r="Z64152" t="s">
        <v>61</v>
      </c>
      <c r="AA64152" t="s">
        <v>61</v>
      </c>
      <c r="AB64152" t="s">
        <v>61</v>
      </c>
      <c r="AC64152" t="s">
        <v>61</v>
      </c>
      <c r="AD64152" t="s">
        <v>61</v>
      </c>
      <c r="AE64152" t="s">
        <v>61</v>
      </c>
      <c r="AF64152" t="s">
        <v>61</v>
      </c>
      <c r="AG64152" t="s">
        <v>61</v>
      </c>
      <c r="AH64152" t="s">
        <v>61</v>
      </c>
      <c r="AI64152" t="s">
        <v>61</v>
      </c>
      <c r="AJ64152" t="s">
        <v>61</v>
      </c>
      <c r="AL64152" t="s">
        <v>245</v>
      </c>
      <c r="AN64152" t="s">
        <v>61</v>
      </c>
      <c r="AO64152" t="s">
        <v>61</v>
      </c>
      <c r="AP64152" t="s">
        <v>2681</v>
      </c>
      <c r="AR64152" t="s">
        <v>223</v>
      </c>
      <c r="AS64152">
        <v>2023</v>
      </c>
      <c r="AT64152">
        <v>2023</v>
      </c>
      <c r="AU64152" s="5">
        <v>24414</v>
      </c>
      <c r="AV64152" t="s">
        <v>61</v>
      </c>
      <c r="AX64152" t="s">
        <v>369</v>
      </c>
      <c r="AY64152" t="s">
        <v>70</v>
      </c>
      <c r="AZ64152" t="s">
        <v>70</v>
      </c>
      <c r="BA64152" t="s">
        <v>70</v>
      </c>
      <c r="BB64152" t="s">
        <v>70</v>
      </c>
      <c r="BC64152" t="s">
        <v>70</v>
      </c>
      <c r="BD64152" t="s">
        <v>70</v>
      </c>
    </row>
    <row r="64153" spans="1:56" x14ac:dyDescent="0.3">
      <c r="A64153" t="s">
        <v>56</v>
      </c>
      <c r="B64153" t="s">
        <v>215</v>
      </c>
      <c r="C64153" t="s">
        <v>365</v>
      </c>
      <c r="D64153" t="s">
        <v>59</v>
      </c>
      <c r="E64153" t="s">
        <v>79</v>
      </c>
      <c r="F64153" t="s">
        <v>61</v>
      </c>
      <c r="G64153" t="s">
        <v>217</v>
      </c>
      <c r="H64153" t="s">
        <v>71</v>
      </c>
      <c r="I64153" t="s">
        <v>231</v>
      </c>
      <c r="J64153" t="s">
        <v>61</v>
      </c>
      <c r="K64153" t="s">
        <v>219</v>
      </c>
      <c r="L64153" t="s">
        <v>61</v>
      </c>
      <c r="M64153" t="s">
        <v>61</v>
      </c>
      <c r="N64153" t="s">
        <v>61</v>
      </c>
      <c r="O64153" t="s">
        <v>61</v>
      </c>
      <c r="P64153" t="s">
        <v>61</v>
      </c>
      <c r="Q64153" t="s">
        <v>61</v>
      </c>
      <c r="R64153" t="s">
        <v>61</v>
      </c>
      <c r="S64153" t="s">
        <v>61</v>
      </c>
      <c r="T64153" t="s">
        <v>61</v>
      </c>
      <c r="U64153" t="s">
        <v>61</v>
      </c>
      <c r="V64153" t="s">
        <v>61</v>
      </c>
      <c r="W64153" t="s">
        <v>61</v>
      </c>
      <c r="X64153" t="s">
        <v>61</v>
      </c>
      <c r="Y64153" t="s">
        <v>61</v>
      </c>
      <c r="Z64153" t="s">
        <v>61</v>
      </c>
      <c r="AA64153" t="s">
        <v>61</v>
      </c>
      <c r="AB64153" t="s">
        <v>61</v>
      </c>
      <c r="AC64153" t="s">
        <v>61</v>
      </c>
      <c r="AD64153" t="s">
        <v>61</v>
      </c>
      <c r="AE64153" t="s">
        <v>61</v>
      </c>
      <c r="AF64153" t="s">
        <v>61</v>
      </c>
      <c r="AG64153" t="s">
        <v>61</v>
      </c>
      <c r="AH64153" t="s">
        <v>61</v>
      </c>
      <c r="AI64153" t="s">
        <v>61</v>
      </c>
      <c r="AJ64153" t="s">
        <v>61</v>
      </c>
      <c r="AL64153" t="s">
        <v>245</v>
      </c>
      <c r="AN64153" t="s">
        <v>61</v>
      </c>
      <c r="AO64153" t="s">
        <v>61</v>
      </c>
      <c r="AP64153" t="s">
        <v>2681</v>
      </c>
      <c r="AR64153" t="s">
        <v>223</v>
      </c>
      <c r="AS64153">
        <v>2023</v>
      </c>
      <c r="AT64153">
        <v>2023</v>
      </c>
      <c r="AU64153" s="5">
        <v>112769</v>
      </c>
      <c r="AV64153" t="s">
        <v>61</v>
      </c>
      <c r="AX64153" t="s">
        <v>369</v>
      </c>
      <c r="AY64153" t="s">
        <v>70</v>
      </c>
      <c r="AZ64153" t="s">
        <v>70</v>
      </c>
      <c r="BA64153" t="s">
        <v>70</v>
      </c>
      <c r="BB64153" t="s">
        <v>70</v>
      </c>
      <c r="BC64153" t="s">
        <v>70</v>
      </c>
      <c r="BD64153" t="s">
        <v>70</v>
      </c>
    </row>
    <row r="64154" spans="1:56" x14ac:dyDescent="0.3">
      <c r="A64154" t="s">
        <v>56</v>
      </c>
      <c r="B64154" t="s">
        <v>215</v>
      </c>
      <c r="C64154" t="s">
        <v>365</v>
      </c>
      <c r="D64154" t="s">
        <v>59</v>
      </c>
      <c r="E64154" t="s">
        <v>79</v>
      </c>
      <c r="F64154" t="s">
        <v>61</v>
      </c>
      <c r="G64154" t="s">
        <v>217</v>
      </c>
      <c r="H64154" t="s">
        <v>71</v>
      </c>
      <c r="I64154" t="s">
        <v>231</v>
      </c>
      <c r="J64154" t="s">
        <v>61</v>
      </c>
      <c r="K64154" t="s">
        <v>61</v>
      </c>
      <c r="L64154" t="s">
        <v>226</v>
      </c>
      <c r="M64154" t="s">
        <v>227</v>
      </c>
      <c r="N64154" t="s">
        <v>61</v>
      </c>
      <c r="O64154" t="s">
        <v>61</v>
      </c>
      <c r="P64154" t="s">
        <v>61</v>
      </c>
      <c r="Q64154" t="s">
        <v>61</v>
      </c>
      <c r="R64154" t="s">
        <v>61</v>
      </c>
      <c r="S64154" t="s">
        <v>61</v>
      </c>
      <c r="T64154" t="s">
        <v>61</v>
      </c>
      <c r="U64154" t="s">
        <v>61</v>
      </c>
      <c r="V64154" t="s">
        <v>61</v>
      </c>
      <c r="W64154" t="s">
        <v>61</v>
      </c>
      <c r="X64154" t="s">
        <v>61</v>
      </c>
      <c r="Y64154" t="s">
        <v>61</v>
      </c>
      <c r="Z64154" t="s">
        <v>61</v>
      </c>
      <c r="AA64154" t="s">
        <v>61</v>
      </c>
      <c r="AB64154" t="s">
        <v>61</v>
      </c>
      <c r="AC64154" t="s">
        <v>61</v>
      </c>
      <c r="AD64154" t="s">
        <v>61</v>
      </c>
      <c r="AE64154" t="s">
        <v>61</v>
      </c>
      <c r="AF64154" t="s">
        <v>61</v>
      </c>
      <c r="AG64154" t="s">
        <v>61</v>
      </c>
      <c r="AH64154" t="s">
        <v>61</v>
      </c>
      <c r="AI64154" t="s">
        <v>61</v>
      </c>
      <c r="AJ64154" t="s">
        <v>61</v>
      </c>
      <c r="AL64154" t="s">
        <v>245</v>
      </c>
      <c r="AN64154" t="s">
        <v>61</v>
      </c>
      <c r="AO64154" t="s">
        <v>61</v>
      </c>
      <c r="AP64154" t="s">
        <v>2681</v>
      </c>
      <c r="AR64154" t="s">
        <v>223</v>
      </c>
      <c r="AS64154">
        <v>2023</v>
      </c>
      <c r="AT64154">
        <v>2023</v>
      </c>
      <c r="AU64154" s="5">
        <v>127628</v>
      </c>
      <c r="AV64154" t="s">
        <v>61</v>
      </c>
      <c r="AX64154" t="s">
        <v>369</v>
      </c>
      <c r="AY64154" t="s">
        <v>70</v>
      </c>
      <c r="AZ64154" t="s">
        <v>70</v>
      </c>
      <c r="BA64154" t="s">
        <v>70</v>
      </c>
      <c r="BB64154" t="s">
        <v>70</v>
      </c>
      <c r="BC64154" t="s">
        <v>70</v>
      </c>
      <c r="BD64154" t="s">
        <v>70</v>
      </c>
    </row>
    <row r="64155" spans="1:56" x14ac:dyDescent="0.3">
      <c r="A64155" t="s">
        <v>56</v>
      </c>
      <c r="B64155" t="s">
        <v>215</v>
      </c>
      <c r="C64155" t="s">
        <v>365</v>
      </c>
      <c r="D64155" t="s">
        <v>59</v>
      </c>
      <c r="E64155" t="s">
        <v>79</v>
      </c>
      <c r="F64155" t="s">
        <v>61</v>
      </c>
      <c r="G64155" t="s">
        <v>217</v>
      </c>
      <c r="H64155" t="s">
        <v>71</v>
      </c>
      <c r="I64155" t="s">
        <v>231</v>
      </c>
      <c r="J64155" t="s">
        <v>61</v>
      </c>
      <c r="K64155" t="s">
        <v>229</v>
      </c>
      <c r="L64155" t="s">
        <v>61</v>
      </c>
      <c r="M64155" t="s">
        <v>61</v>
      </c>
      <c r="N64155" t="s">
        <v>61</v>
      </c>
      <c r="O64155" t="s">
        <v>61</v>
      </c>
      <c r="P64155" t="s">
        <v>61</v>
      </c>
      <c r="Q64155" t="s">
        <v>61</v>
      </c>
      <c r="R64155" t="s">
        <v>61</v>
      </c>
      <c r="S64155" t="s">
        <v>61</v>
      </c>
      <c r="T64155" t="s">
        <v>61</v>
      </c>
      <c r="U64155" t="s">
        <v>61</v>
      </c>
      <c r="V64155" t="s">
        <v>61</v>
      </c>
      <c r="W64155" t="s">
        <v>61</v>
      </c>
      <c r="X64155" t="s">
        <v>61</v>
      </c>
      <c r="Y64155" t="s">
        <v>61</v>
      </c>
      <c r="Z64155" t="s">
        <v>61</v>
      </c>
      <c r="AA64155" t="s">
        <v>61</v>
      </c>
      <c r="AB64155" t="s">
        <v>61</v>
      </c>
      <c r="AC64155" t="s">
        <v>61</v>
      </c>
      <c r="AD64155" t="s">
        <v>61</v>
      </c>
      <c r="AE64155" t="s">
        <v>61</v>
      </c>
      <c r="AF64155" t="s">
        <v>61</v>
      </c>
      <c r="AG64155" t="s">
        <v>61</v>
      </c>
      <c r="AH64155" t="s">
        <v>61</v>
      </c>
      <c r="AI64155" t="s">
        <v>61</v>
      </c>
      <c r="AJ64155" t="s">
        <v>61</v>
      </c>
      <c r="AL64155" t="s">
        <v>245</v>
      </c>
      <c r="AN64155" t="s">
        <v>61</v>
      </c>
      <c r="AO64155" t="s">
        <v>61</v>
      </c>
      <c r="AP64155" t="s">
        <v>2681</v>
      </c>
      <c r="AR64155" t="s">
        <v>223</v>
      </c>
      <c r="AS64155">
        <v>2023</v>
      </c>
      <c r="AT64155">
        <v>2023</v>
      </c>
      <c r="AU64155" s="5">
        <v>14860</v>
      </c>
      <c r="AV64155" t="s">
        <v>61</v>
      </c>
      <c r="AX64155" t="s">
        <v>369</v>
      </c>
      <c r="AY64155" t="s">
        <v>70</v>
      </c>
      <c r="AZ64155" t="s">
        <v>70</v>
      </c>
      <c r="BA64155" t="s">
        <v>70</v>
      </c>
      <c r="BB64155" t="s">
        <v>70</v>
      </c>
      <c r="BC64155" t="s">
        <v>70</v>
      </c>
      <c r="BD64155" t="s">
        <v>70</v>
      </c>
    </row>
    <row r="64156" spans="1:56" x14ac:dyDescent="0.3">
      <c r="A64156" t="s">
        <v>56</v>
      </c>
      <c r="B64156" t="s">
        <v>215</v>
      </c>
      <c r="C64156" t="s">
        <v>365</v>
      </c>
      <c r="D64156" t="s">
        <v>59</v>
      </c>
      <c r="E64156" t="s">
        <v>79</v>
      </c>
      <c r="F64156" t="s">
        <v>61</v>
      </c>
      <c r="G64156" t="s">
        <v>217</v>
      </c>
      <c r="H64156" t="s">
        <v>71</v>
      </c>
      <c r="I64156" t="s">
        <v>232</v>
      </c>
      <c r="J64156" t="s">
        <v>61</v>
      </c>
      <c r="K64156" t="s">
        <v>219</v>
      </c>
      <c r="L64156" t="s">
        <v>61</v>
      </c>
      <c r="M64156" t="s">
        <v>61</v>
      </c>
      <c r="N64156" t="s">
        <v>61</v>
      </c>
      <c r="O64156" t="s">
        <v>61</v>
      </c>
      <c r="P64156" t="s">
        <v>61</v>
      </c>
      <c r="Q64156" t="s">
        <v>61</v>
      </c>
      <c r="R64156" t="s">
        <v>61</v>
      </c>
      <c r="S64156" t="s">
        <v>61</v>
      </c>
      <c r="T64156" t="s">
        <v>61</v>
      </c>
      <c r="U64156" t="s">
        <v>61</v>
      </c>
      <c r="V64156" t="s">
        <v>61</v>
      </c>
      <c r="W64156" t="s">
        <v>61</v>
      </c>
      <c r="X64156" t="s">
        <v>61</v>
      </c>
      <c r="Y64156" t="s">
        <v>61</v>
      </c>
      <c r="Z64156" t="s">
        <v>61</v>
      </c>
      <c r="AA64156" t="s">
        <v>61</v>
      </c>
      <c r="AB64156" t="s">
        <v>61</v>
      </c>
      <c r="AC64156" t="s">
        <v>61</v>
      </c>
      <c r="AD64156" t="s">
        <v>61</v>
      </c>
      <c r="AE64156" t="s">
        <v>61</v>
      </c>
      <c r="AF64156" t="s">
        <v>61</v>
      </c>
      <c r="AG64156" t="s">
        <v>61</v>
      </c>
      <c r="AH64156" t="s">
        <v>61</v>
      </c>
      <c r="AI64156" t="s">
        <v>61</v>
      </c>
      <c r="AJ64156" t="s">
        <v>61</v>
      </c>
      <c r="AL64156" t="s">
        <v>245</v>
      </c>
      <c r="AN64156" t="s">
        <v>61</v>
      </c>
      <c r="AO64156" t="s">
        <v>61</v>
      </c>
      <c r="AP64156" t="s">
        <v>2681</v>
      </c>
      <c r="AR64156" t="s">
        <v>223</v>
      </c>
      <c r="AS64156">
        <v>2023</v>
      </c>
      <c r="AT64156">
        <v>2023</v>
      </c>
      <c r="AU64156" s="5">
        <v>220079</v>
      </c>
      <c r="AV64156" t="s">
        <v>61</v>
      </c>
      <c r="AX64156" t="s">
        <v>369</v>
      </c>
      <c r="AY64156" t="s">
        <v>70</v>
      </c>
      <c r="AZ64156" t="s">
        <v>70</v>
      </c>
      <c r="BA64156" t="s">
        <v>70</v>
      </c>
      <c r="BB64156" t="s">
        <v>70</v>
      </c>
      <c r="BC64156" t="s">
        <v>70</v>
      </c>
      <c r="BD64156" t="s">
        <v>70</v>
      </c>
    </row>
    <row r="64157" spans="1:56" x14ac:dyDescent="0.3">
      <c r="A64157" t="s">
        <v>56</v>
      </c>
      <c r="B64157" t="s">
        <v>215</v>
      </c>
      <c r="C64157" t="s">
        <v>365</v>
      </c>
      <c r="D64157" t="s">
        <v>59</v>
      </c>
      <c r="E64157" t="s">
        <v>79</v>
      </c>
      <c r="F64157" t="s">
        <v>61</v>
      </c>
      <c r="G64157" t="s">
        <v>217</v>
      </c>
      <c r="H64157" t="s">
        <v>71</v>
      </c>
      <c r="I64157" t="s">
        <v>232</v>
      </c>
      <c r="J64157" t="s">
        <v>61</v>
      </c>
      <c r="K64157" t="s">
        <v>61</v>
      </c>
      <c r="L64157" t="s">
        <v>226</v>
      </c>
      <c r="M64157" t="s">
        <v>227</v>
      </c>
      <c r="N64157" t="s">
        <v>61</v>
      </c>
      <c r="O64157" t="s">
        <v>61</v>
      </c>
      <c r="P64157" t="s">
        <v>61</v>
      </c>
      <c r="Q64157" t="s">
        <v>61</v>
      </c>
      <c r="R64157" t="s">
        <v>61</v>
      </c>
      <c r="S64157" t="s">
        <v>61</v>
      </c>
      <c r="T64157" t="s">
        <v>61</v>
      </c>
      <c r="U64157" t="s">
        <v>61</v>
      </c>
      <c r="V64157" t="s">
        <v>61</v>
      </c>
      <c r="W64157" t="s">
        <v>61</v>
      </c>
      <c r="X64157" t="s">
        <v>61</v>
      </c>
      <c r="Y64157" t="s">
        <v>61</v>
      </c>
      <c r="Z64157" t="s">
        <v>61</v>
      </c>
      <c r="AA64157" t="s">
        <v>61</v>
      </c>
      <c r="AB64157" t="s">
        <v>61</v>
      </c>
      <c r="AC64157" t="s">
        <v>61</v>
      </c>
      <c r="AD64157" t="s">
        <v>61</v>
      </c>
      <c r="AE64157" t="s">
        <v>61</v>
      </c>
      <c r="AF64157" t="s">
        <v>61</v>
      </c>
      <c r="AG64157" t="s">
        <v>61</v>
      </c>
      <c r="AH64157" t="s">
        <v>61</v>
      </c>
      <c r="AI64157" t="s">
        <v>61</v>
      </c>
      <c r="AJ64157" t="s">
        <v>61</v>
      </c>
      <c r="AL64157" t="s">
        <v>245</v>
      </c>
      <c r="AN64157" t="s">
        <v>61</v>
      </c>
      <c r="AO64157" t="s">
        <v>61</v>
      </c>
      <c r="AP64157" t="s">
        <v>2681</v>
      </c>
      <c r="AR64157" t="s">
        <v>223</v>
      </c>
      <c r="AS64157">
        <v>2023</v>
      </c>
      <c r="AT64157">
        <v>2023</v>
      </c>
      <c r="AU64157" s="5">
        <v>263626</v>
      </c>
      <c r="AV64157" t="s">
        <v>61</v>
      </c>
      <c r="AX64157" t="s">
        <v>369</v>
      </c>
      <c r="AY64157" t="s">
        <v>70</v>
      </c>
      <c r="AZ64157" t="s">
        <v>70</v>
      </c>
      <c r="BA64157" t="s">
        <v>70</v>
      </c>
      <c r="BB64157" t="s">
        <v>70</v>
      </c>
      <c r="BC64157" t="s">
        <v>70</v>
      </c>
      <c r="BD64157" t="s">
        <v>70</v>
      </c>
    </row>
    <row r="64158" spans="1:56" x14ac:dyDescent="0.3">
      <c r="A64158" t="s">
        <v>56</v>
      </c>
      <c r="B64158" t="s">
        <v>215</v>
      </c>
      <c r="C64158" t="s">
        <v>365</v>
      </c>
      <c r="D64158" t="s">
        <v>59</v>
      </c>
      <c r="E64158" t="s">
        <v>79</v>
      </c>
      <c r="F64158" t="s">
        <v>61</v>
      </c>
      <c r="G64158" t="s">
        <v>217</v>
      </c>
      <c r="H64158" t="s">
        <v>71</v>
      </c>
      <c r="I64158" t="s">
        <v>232</v>
      </c>
      <c r="J64158" t="s">
        <v>61</v>
      </c>
      <c r="K64158" t="s">
        <v>229</v>
      </c>
      <c r="L64158" t="s">
        <v>61</v>
      </c>
      <c r="M64158" t="s">
        <v>61</v>
      </c>
      <c r="N64158" t="s">
        <v>61</v>
      </c>
      <c r="O64158" t="s">
        <v>61</v>
      </c>
      <c r="P64158" t="s">
        <v>61</v>
      </c>
      <c r="Q64158" t="s">
        <v>61</v>
      </c>
      <c r="R64158" t="s">
        <v>61</v>
      </c>
      <c r="S64158" t="s">
        <v>61</v>
      </c>
      <c r="T64158" t="s">
        <v>61</v>
      </c>
      <c r="U64158" t="s">
        <v>61</v>
      </c>
      <c r="V64158" t="s">
        <v>61</v>
      </c>
      <c r="W64158" t="s">
        <v>61</v>
      </c>
      <c r="X64158" t="s">
        <v>61</v>
      </c>
      <c r="Y64158" t="s">
        <v>61</v>
      </c>
      <c r="Z64158" t="s">
        <v>61</v>
      </c>
      <c r="AA64158" t="s">
        <v>61</v>
      </c>
      <c r="AB64158" t="s">
        <v>61</v>
      </c>
      <c r="AC64158" t="s">
        <v>61</v>
      </c>
      <c r="AD64158" t="s">
        <v>61</v>
      </c>
      <c r="AE64158" t="s">
        <v>61</v>
      </c>
      <c r="AF64158" t="s">
        <v>61</v>
      </c>
      <c r="AG64158" t="s">
        <v>61</v>
      </c>
      <c r="AH64158" t="s">
        <v>61</v>
      </c>
      <c r="AI64158" t="s">
        <v>61</v>
      </c>
      <c r="AJ64158" t="s">
        <v>61</v>
      </c>
      <c r="AL64158" t="s">
        <v>245</v>
      </c>
      <c r="AN64158" t="s">
        <v>61</v>
      </c>
      <c r="AO64158" t="s">
        <v>61</v>
      </c>
      <c r="AP64158" t="s">
        <v>2681</v>
      </c>
      <c r="AR64158" t="s">
        <v>223</v>
      </c>
      <c r="AS64158">
        <v>2023</v>
      </c>
      <c r="AT64158">
        <v>2023</v>
      </c>
      <c r="AU64158" s="5">
        <v>43547</v>
      </c>
      <c r="AV64158" t="s">
        <v>61</v>
      </c>
      <c r="AX64158" t="s">
        <v>369</v>
      </c>
      <c r="AY64158" t="s">
        <v>70</v>
      </c>
      <c r="AZ64158" t="s">
        <v>70</v>
      </c>
      <c r="BA64158" t="s">
        <v>70</v>
      </c>
      <c r="BB64158" t="s">
        <v>70</v>
      </c>
      <c r="BC64158" t="s">
        <v>70</v>
      </c>
      <c r="BD64158" t="s">
        <v>70</v>
      </c>
    </row>
    <row r="64159" spans="1:56" x14ac:dyDescent="0.3">
      <c r="A64159" t="s">
        <v>56</v>
      </c>
      <c r="B64159" t="s">
        <v>215</v>
      </c>
      <c r="C64159" t="s">
        <v>365</v>
      </c>
      <c r="D64159" t="s">
        <v>59</v>
      </c>
      <c r="E64159" t="s">
        <v>79</v>
      </c>
      <c r="F64159" t="s">
        <v>61</v>
      </c>
      <c r="G64159" t="s">
        <v>217</v>
      </c>
      <c r="H64159" t="s">
        <v>62</v>
      </c>
      <c r="I64159" t="s">
        <v>233</v>
      </c>
      <c r="J64159" t="s">
        <v>61</v>
      </c>
      <c r="K64159" t="s">
        <v>219</v>
      </c>
      <c r="L64159" t="s">
        <v>61</v>
      </c>
      <c r="M64159" t="s">
        <v>61</v>
      </c>
      <c r="N64159" t="s">
        <v>61</v>
      </c>
      <c r="O64159" t="s">
        <v>61</v>
      </c>
      <c r="P64159" t="s">
        <v>61</v>
      </c>
      <c r="Q64159" t="s">
        <v>61</v>
      </c>
      <c r="R64159" t="s">
        <v>61</v>
      </c>
      <c r="S64159" t="s">
        <v>61</v>
      </c>
      <c r="T64159" t="s">
        <v>61</v>
      </c>
      <c r="U64159" t="s">
        <v>61</v>
      </c>
      <c r="V64159" t="s">
        <v>61</v>
      </c>
      <c r="W64159" t="s">
        <v>61</v>
      </c>
      <c r="X64159" t="s">
        <v>61</v>
      </c>
      <c r="Y64159" t="s">
        <v>61</v>
      </c>
      <c r="Z64159" t="s">
        <v>61</v>
      </c>
      <c r="AA64159" t="s">
        <v>61</v>
      </c>
      <c r="AB64159" t="s">
        <v>61</v>
      </c>
      <c r="AC64159" t="s">
        <v>61</v>
      </c>
      <c r="AD64159" t="s">
        <v>61</v>
      </c>
      <c r="AE64159" t="s">
        <v>61</v>
      </c>
      <c r="AF64159" t="s">
        <v>61</v>
      </c>
      <c r="AG64159" t="s">
        <v>61</v>
      </c>
      <c r="AH64159" t="s">
        <v>61</v>
      </c>
      <c r="AI64159" t="s">
        <v>61</v>
      </c>
      <c r="AJ64159" t="s">
        <v>61</v>
      </c>
      <c r="AL64159" t="s">
        <v>245</v>
      </c>
      <c r="AN64159" t="s">
        <v>61</v>
      </c>
      <c r="AO64159" t="s">
        <v>61</v>
      </c>
      <c r="AP64159" t="s">
        <v>2681</v>
      </c>
      <c r="AR64159" t="s">
        <v>223</v>
      </c>
      <c r="AS64159">
        <v>2023</v>
      </c>
      <c r="AT64159">
        <v>2023</v>
      </c>
      <c r="AU64159" s="5">
        <v>8119551</v>
      </c>
      <c r="AV64159" t="s">
        <v>61</v>
      </c>
      <c r="AX64159" t="s">
        <v>369</v>
      </c>
      <c r="AY64159" t="s">
        <v>70</v>
      </c>
      <c r="AZ64159" t="s">
        <v>70</v>
      </c>
      <c r="BA64159" t="s">
        <v>70</v>
      </c>
      <c r="BB64159" t="s">
        <v>70</v>
      </c>
      <c r="BC64159" t="s">
        <v>70</v>
      </c>
      <c r="BD64159" t="s">
        <v>70</v>
      </c>
    </row>
    <row r="64160" spans="1:56" x14ac:dyDescent="0.3">
      <c r="A64160" t="s">
        <v>56</v>
      </c>
      <c r="B64160" t="s">
        <v>215</v>
      </c>
      <c r="C64160" t="s">
        <v>365</v>
      </c>
      <c r="D64160" t="s">
        <v>59</v>
      </c>
      <c r="E64160" t="s">
        <v>79</v>
      </c>
      <c r="F64160" t="s">
        <v>61</v>
      </c>
      <c r="G64160" t="s">
        <v>217</v>
      </c>
      <c r="H64160" t="s">
        <v>62</v>
      </c>
      <c r="I64160" t="s">
        <v>233</v>
      </c>
      <c r="J64160" t="s">
        <v>61</v>
      </c>
      <c r="K64160" t="s">
        <v>225</v>
      </c>
      <c r="L64160" t="s">
        <v>61</v>
      </c>
      <c r="M64160" t="s">
        <v>61</v>
      </c>
      <c r="N64160" t="s">
        <v>61</v>
      </c>
      <c r="O64160" t="s">
        <v>61</v>
      </c>
      <c r="P64160" t="s">
        <v>61</v>
      </c>
      <c r="Q64160" t="s">
        <v>61</v>
      </c>
      <c r="R64160" t="s">
        <v>61</v>
      </c>
      <c r="S64160" t="s">
        <v>61</v>
      </c>
      <c r="T64160" t="s">
        <v>61</v>
      </c>
      <c r="U64160" t="s">
        <v>61</v>
      </c>
      <c r="V64160" t="s">
        <v>61</v>
      </c>
      <c r="W64160" t="s">
        <v>61</v>
      </c>
      <c r="X64160" t="s">
        <v>61</v>
      </c>
      <c r="Y64160" t="s">
        <v>61</v>
      </c>
      <c r="Z64160" t="s">
        <v>61</v>
      </c>
      <c r="AA64160" t="s">
        <v>61</v>
      </c>
      <c r="AB64160" t="s">
        <v>61</v>
      </c>
      <c r="AC64160" t="s">
        <v>61</v>
      </c>
      <c r="AD64160" t="s">
        <v>61</v>
      </c>
      <c r="AE64160" t="s">
        <v>61</v>
      </c>
      <c r="AF64160" t="s">
        <v>61</v>
      </c>
      <c r="AG64160" t="s">
        <v>61</v>
      </c>
      <c r="AH64160" t="s">
        <v>61</v>
      </c>
      <c r="AI64160" t="s">
        <v>61</v>
      </c>
      <c r="AJ64160" t="s">
        <v>61</v>
      </c>
      <c r="AL64160" t="s">
        <v>245</v>
      </c>
      <c r="AN64160" t="s">
        <v>61</v>
      </c>
      <c r="AO64160" t="s">
        <v>61</v>
      </c>
      <c r="AP64160" t="s">
        <v>2681</v>
      </c>
      <c r="AR64160" t="s">
        <v>223</v>
      </c>
      <c r="AS64160">
        <v>2023</v>
      </c>
      <c r="AT64160">
        <v>2023</v>
      </c>
      <c r="AU64160" s="5">
        <v>736434</v>
      </c>
      <c r="AV64160" t="s">
        <v>61</v>
      </c>
      <c r="AX64160" t="s">
        <v>369</v>
      </c>
      <c r="AY64160" t="s">
        <v>70</v>
      </c>
      <c r="AZ64160" t="s">
        <v>70</v>
      </c>
      <c r="BA64160" t="s">
        <v>70</v>
      </c>
      <c r="BB64160" t="s">
        <v>70</v>
      </c>
      <c r="BC64160" t="s">
        <v>70</v>
      </c>
      <c r="BD64160" t="s">
        <v>70</v>
      </c>
    </row>
    <row r="64161" spans="1:56" x14ac:dyDescent="0.3">
      <c r="A64161" t="s">
        <v>56</v>
      </c>
      <c r="B64161" t="s">
        <v>215</v>
      </c>
      <c r="C64161" t="s">
        <v>365</v>
      </c>
      <c r="D64161" t="s">
        <v>59</v>
      </c>
      <c r="E64161" t="s">
        <v>79</v>
      </c>
      <c r="F64161" t="s">
        <v>61</v>
      </c>
      <c r="G64161" t="s">
        <v>217</v>
      </c>
      <c r="H64161" t="s">
        <v>62</v>
      </c>
      <c r="I64161" t="s">
        <v>233</v>
      </c>
      <c r="J64161" t="s">
        <v>61</v>
      </c>
      <c r="K64161" t="s">
        <v>61</v>
      </c>
      <c r="L64161" t="s">
        <v>226</v>
      </c>
      <c r="M64161" t="s">
        <v>227</v>
      </c>
      <c r="N64161" t="s">
        <v>61</v>
      </c>
      <c r="O64161" t="s">
        <v>61</v>
      </c>
      <c r="P64161" t="s">
        <v>61</v>
      </c>
      <c r="Q64161" t="s">
        <v>61</v>
      </c>
      <c r="R64161" t="s">
        <v>61</v>
      </c>
      <c r="S64161" t="s">
        <v>61</v>
      </c>
      <c r="T64161" t="s">
        <v>61</v>
      </c>
      <c r="U64161" t="s">
        <v>61</v>
      </c>
      <c r="V64161" t="s">
        <v>61</v>
      </c>
      <c r="W64161" t="s">
        <v>61</v>
      </c>
      <c r="X64161" t="s">
        <v>61</v>
      </c>
      <c r="Y64161" t="s">
        <v>61</v>
      </c>
      <c r="Z64161" t="s">
        <v>61</v>
      </c>
      <c r="AA64161" t="s">
        <v>61</v>
      </c>
      <c r="AB64161" t="s">
        <v>61</v>
      </c>
      <c r="AC64161" t="s">
        <v>61</v>
      </c>
      <c r="AD64161" t="s">
        <v>61</v>
      </c>
      <c r="AE64161" t="s">
        <v>61</v>
      </c>
      <c r="AF64161" t="s">
        <v>61</v>
      </c>
      <c r="AG64161" t="s">
        <v>61</v>
      </c>
      <c r="AH64161" t="s">
        <v>61</v>
      </c>
      <c r="AI64161" t="s">
        <v>61</v>
      </c>
      <c r="AJ64161" t="s">
        <v>61</v>
      </c>
      <c r="AL64161" t="s">
        <v>245</v>
      </c>
      <c r="AN64161" t="s">
        <v>61</v>
      </c>
      <c r="AO64161" t="s">
        <v>61</v>
      </c>
      <c r="AP64161" t="s">
        <v>2681</v>
      </c>
      <c r="AR64161" t="s">
        <v>223</v>
      </c>
      <c r="AS64161">
        <v>2023</v>
      </c>
      <c r="AT64161">
        <v>2023</v>
      </c>
      <c r="AU64161" s="5">
        <v>6702285</v>
      </c>
      <c r="AV64161" t="s">
        <v>61</v>
      </c>
      <c r="AX64161" t="s">
        <v>369</v>
      </c>
      <c r="AY64161" t="s">
        <v>70</v>
      </c>
      <c r="AZ64161" t="s">
        <v>70</v>
      </c>
      <c r="BA64161" t="s">
        <v>70</v>
      </c>
      <c r="BB64161" t="s">
        <v>70</v>
      </c>
      <c r="BC64161" t="s">
        <v>70</v>
      </c>
      <c r="BD64161" t="s">
        <v>70</v>
      </c>
    </row>
    <row r="64162" spans="1:56" x14ac:dyDescent="0.3">
      <c r="A64162" t="s">
        <v>56</v>
      </c>
      <c r="B64162" t="s">
        <v>215</v>
      </c>
      <c r="C64162" t="s">
        <v>365</v>
      </c>
      <c r="D64162" t="s">
        <v>59</v>
      </c>
      <c r="E64162" t="s">
        <v>79</v>
      </c>
      <c r="F64162" t="s">
        <v>61</v>
      </c>
      <c r="G64162" t="s">
        <v>217</v>
      </c>
      <c r="H64162" t="s">
        <v>62</v>
      </c>
      <c r="I64162" t="s">
        <v>233</v>
      </c>
      <c r="J64162" t="s">
        <v>61</v>
      </c>
      <c r="K64162" t="s">
        <v>61</v>
      </c>
      <c r="L64162" t="s">
        <v>228</v>
      </c>
      <c r="M64162" t="s">
        <v>227</v>
      </c>
      <c r="N64162" t="s">
        <v>61</v>
      </c>
      <c r="O64162" t="s">
        <v>61</v>
      </c>
      <c r="P64162" t="s">
        <v>61</v>
      </c>
      <c r="Q64162" t="s">
        <v>61</v>
      </c>
      <c r="R64162" t="s">
        <v>61</v>
      </c>
      <c r="S64162" t="s">
        <v>61</v>
      </c>
      <c r="T64162" t="s">
        <v>61</v>
      </c>
      <c r="U64162" t="s">
        <v>61</v>
      </c>
      <c r="V64162" t="s">
        <v>61</v>
      </c>
      <c r="W64162" t="s">
        <v>61</v>
      </c>
      <c r="X64162" t="s">
        <v>61</v>
      </c>
      <c r="Y64162" t="s">
        <v>61</v>
      </c>
      <c r="Z64162" t="s">
        <v>61</v>
      </c>
      <c r="AA64162" t="s">
        <v>61</v>
      </c>
      <c r="AB64162" t="s">
        <v>61</v>
      </c>
      <c r="AC64162" t="s">
        <v>61</v>
      </c>
      <c r="AD64162" t="s">
        <v>61</v>
      </c>
      <c r="AE64162" t="s">
        <v>61</v>
      </c>
      <c r="AF64162" t="s">
        <v>61</v>
      </c>
      <c r="AG64162" t="s">
        <v>61</v>
      </c>
      <c r="AH64162" t="s">
        <v>61</v>
      </c>
      <c r="AI64162" t="s">
        <v>61</v>
      </c>
      <c r="AJ64162" t="s">
        <v>61</v>
      </c>
      <c r="AL64162" t="s">
        <v>245</v>
      </c>
      <c r="AN64162" t="s">
        <v>61</v>
      </c>
      <c r="AO64162" t="s">
        <v>61</v>
      </c>
      <c r="AP64162" t="s">
        <v>2681</v>
      </c>
      <c r="AR64162" t="s">
        <v>223</v>
      </c>
      <c r="AS64162">
        <v>2023</v>
      </c>
      <c r="AT64162">
        <v>2023</v>
      </c>
      <c r="AU64162" s="5">
        <v>2275622</v>
      </c>
      <c r="AV64162" t="s">
        <v>61</v>
      </c>
      <c r="AX64162" t="s">
        <v>369</v>
      </c>
      <c r="AY64162" t="s">
        <v>70</v>
      </c>
      <c r="AZ64162" t="s">
        <v>70</v>
      </c>
      <c r="BA64162" t="s">
        <v>70</v>
      </c>
      <c r="BB64162" t="s">
        <v>70</v>
      </c>
      <c r="BC64162" t="s">
        <v>70</v>
      </c>
      <c r="BD64162" t="s">
        <v>70</v>
      </c>
    </row>
    <row r="64163" spans="1:56" x14ac:dyDescent="0.3">
      <c r="A64163" t="s">
        <v>56</v>
      </c>
      <c r="B64163" t="s">
        <v>215</v>
      </c>
      <c r="C64163" t="s">
        <v>365</v>
      </c>
      <c r="D64163" t="s">
        <v>59</v>
      </c>
      <c r="E64163" t="s">
        <v>79</v>
      </c>
      <c r="F64163" t="s">
        <v>61</v>
      </c>
      <c r="G64163" t="s">
        <v>217</v>
      </c>
      <c r="H64163" t="s">
        <v>62</v>
      </c>
      <c r="I64163" t="s">
        <v>233</v>
      </c>
      <c r="J64163" t="s">
        <v>61</v>
      </c>
      <c r="K64163" t="s">
        <v>61</v>
      </c>
      <c r="L64163" t="s">
        <v>228</v>
      </c>
      <c r="M64163" t="s">
        <v>12</v>
      </c>
      <c r="N64163" t="s">
        <v>61</v>
      </c>
      <c r="O64163" t="s">
        <v>61</v>
      </c>
      <c r="P64163" t="s">
        <v>61</v>
      </c>
      <c r="Q64163" t="s">
        <v>61</v>
      </c>
      <c r="R64163" t="s">
        <v>61</v>
      </c>
      <c r="S64163" t="s">
        <v>61</v>
      </c>
      <c r="T64163" t="s">
        <v>61</v>
      </c>
      <c r="U64163" t="s">
        <v>61</v>
      </c>
      <c r="V64163" t="s">
        <v>61</v>
      </c>
      <c r="W64163" t="s">
        <v>61</v>
      </c>
      <c r="X64163" t="s">
        <v>61</v>
      </c>
      <c r="Y64163" t="s">
        <v>61</v>
      </c>
      <c r="Z64163" t="s">
        <v>61</v>
      </c>
      <c r="AA64163" t="s">
        <v>61</v>
      </c>
      <c r="AB64163" t="s">
        <v>61</v>
      </c>
      <c r="AC64163" t="s">
        <v>61</v>
      </c>
      <c r="AD64163" t="s">
        <v>61</v>
      </c>
      <c r="AE64163" t="s">
        <v>61</v>
      </c>
      <c r="AF64163" t="s">
        <v>61</v>
      </c>
      <c r="AG64163" t="s">
        <v>61</v>
      </c>
      <c r="AH64163" t="s">
        <v>61</v>
      </c>
      <c r="AI64163" t="s">
        <v>61</v>
      </c>
      <c r="AJ64163" t="s">
        <v>61</v>
      </c>
      <c r="AL64163" t="s">
        <v>245</v>
      </c>
      <c r="AN64163" t="s">
        <v>61</v>
      </c>
      <c r="AO64163" t="s">
        <v>61</v>
      </c>
      <c r="AP64163" t="s">
        <v>2681</v>
      </c>
      <c r="AR64163" t="s">
        <v>223</v>
      </c>
      <c r="AS64163">
        <v>2023</v>
      </c>
      <c r="AT64163">
        <v>2023</v>
      </c>
      <c r="AU64163" s="5">
        <v>1094239</v>
      </c>
      <c r="AV64163" t="s">
        <v>61</v>
      </c>
      <c r="AX64163" t="s">
        <v>369</v>
      </c>
      <c r="AY64163" t="s">
        <v>70</v>
      </c>
      <c r="AZ64163" t="s">
        <v>70</v>
      </c>
      <c r="BA64163" t="s">
        <v>70</v>
      </c>
      <c r="BB64163" t="s">
        <v>70</v>
      </c>
      <c r="BC64163" t="s">
        <v>70</v>
      </c>
      <c r="BD64163" t="s">
        <v>70</v>
      </c>
    </row>
    <row r="64164" spans="1:56" x14ac:dyDescent="0.3">
      <c r="A64164" t="s">
        <v>56</v>
      </c>
      <c r="B64164" t="s">
        <v>215</v>
      </c>
      <c r="C64164" t="s">
        <v>365</v>
      </c>
      <c r="D64164" t="s">
        <v>59</v>
      </c>
      <c r="E64164" t="s">
        <v>79</v>
      </c>
      <c r="F64164" t="s">
        <v>61</v>
      </c>
      <c r="G64164" t="s">
        <v>217</v>
      </c>
      <c r="H64164" t="s">
        <v>62</v>
      </c>
      <c r="I64164" t="s">
        <v>233</v>
      </c>
      <c r="J64164" t="s">
        <v>61</v>
      </c>
      <c r="K64164" t="s">
        <v>229</v>
      </c>
      <c r="L64164" t="s">
        <v>61</v>
      </c>
      <c r="M64164" t="s">
        <v>61</v>
      </c>
      <c r="N64164" t="s">
        <v>61</v>
      </c>
      <c r="O64164" t="s">
        <v>61</v>
      </c>
      <c r="P64164" t="s">
        <v>61</v>
      </c>
      <c r="Q64164" t="s">
        <v>61</v>
      </c>
      <c r="R64164" t="s">
        <v>61</v>
      </c>
      <c r="S64164" t="s">
        <v>61</v>
      </c>
      <c r="T64164" t="s">
        <v>61</v>
      </c>
      <c r="U64164" t="s">
        <v>61</v>
      </c>
      <c r="V64164" t="s">
        <v>61</v>
      </c>
      <c r="W64164" t="s">
        <v>61</v>
      </c>
      <c r="X64164" t="s">
        <v>61</v>
      </c>
      <c r="Y64164" t="s">
        <v>61</v>
      </c>
      <c r="Z64164" t="s">
        <v>61</v>
      </c>
      <c r="AA64164" t="s">
        <v>61</v>
      </c>
      <c r="AB64164" t="s">
        <v>61</v>
      </c>
      <c r="AC64164" t="s">
        <v>61</v>
      </c>
      <c r="AD64164" t="s">
        <v>61</v>
      </c>
      <c r="AE64164" t="s">
        <v>61</v>
      </c>
      <c r="AF64164" t="s">
        <v>61</v>
      </c>
      <c r="AG64164" t="s">
        <v>61</v>
      </c>
      <c r="AH64164" t="s">
        <v>61</v>
      </c>
      <c r="AI64164" t="s">
        <v>61</v>
      </c>
      <c r="AJ64164" t="s">
        <v>61</v>
      </c>
      <c r="AL64164" t="s">
        <v>245</v>
      </c>
      <c r="AN64164" t="s">
        <v>61</v>
      </c>
      <c r="AO64164" t="s">
        <v>61</v>
      </c>
      <c r="AP64164" t="s">
        <v>2681</v>
      </c>
      <c r="AR64164" t="s">
        <v>223</v>
      </c>
      <c r="AS64164">
        <v>2023</v>
      </c>
      <c r="AT64164">
        <v>2023</v>
      </c>
      <c r="AU64164" s="5">
        <v>1216161</v>
      </c>
      <c r="AV64164" t="s">
        <v>61</v>
      </c>
      <c r="AX64164" t="s">
        <v>369</v>
      </c>
      <c r="AY64164" t="s">
        <v>70</v>
      </c>
      <c r="AZ64164" t="s">
        <v>70</v>
      </c>
      <c r="BA64164" t="s">
        <v>70</v>
      </c>
      <c r="BB64164" t="s">
        <v>70</v>
      </c>
      <c r="BC64164" t="s">
        <v>70</v>
      </c>
      <c r="BD64164" t="s">
        <v>70</v>
      </c>
    </row>
    <row r="64165" spans="1:56" x14ac:dyDescent="0.3">
      <c r="A64165" t="s">
        <v>56</v>
      </c>
      <c r="B64165" t="s">
        <v>215</v>
      </c>
      <c r="C64165" t="s">
        <v>365</v>
      </c>
      <c r="D64165" t="s">
        <v>59</v>
      </c>
      <c r="E64165" t="s">
        <v>79</v>
      </c>
      <c r="F64165" t="s">
        <v>61</v>
      </c>
      <c r="G64165" t="s">
        <v>217</v>
      </c>
      <c r="H64165" t="s">
        <v>71</v>
      </c>
      <c r="I64165" t="s">
        <v>234</v>
      </c>
      <c r="J64165" t="s">
        <v>61</v>
      </c>
      <c r="K64165" t="s">
        <v>219</v>
      </c>
      <c r="L64165" t="s">
        <v>61</v>
      </c>
      <c r="M64165" t="s">
        <v>61</v>
      </c>
      <c r="N64165" t="s">
        <v>61</v>
      </c>
      <c r="O64165" t="s">
        <v>61</v>
      </c>
      <c r="P64165" t="s">
        <v>61</v>
      </c>
      <c r="Q64165" t="s">
        <v>61</v>
      </c>
      <c r="R64165" t="s">
        <v>61</v>
      </c>
      <c r="S64165" t="s">
        <v>61</v>
      </c>
      <c r="T64165" t="s">
        <v>61</v>
      </c>
      <c r="U64165" t="s">
        <v>61</v>
      </c>
      <c r="V64165" t="s">
        <v>61</v>
      </c>
      <c r="W64165" t="s">
        <v>61</v>
      </c>
      <c r="X64165" t="s">
        <v>61</v>
      </c>
      <c r="Y64165" t="s">
        <v>61</v>
      </c>
      <c r="Z64165" t="s">
        <v>61</v>
      </c>
      <c r="AA64165" t="s">
        <v>61</v>
      </c>
      <c r="AB64165" t="s">
        <v>61</v>
      </c>
      <c r="AC64165" t="s">
        <v>61</v>
      </c>
      <c r="AD64165" t="s">
        <v>61</v>
      </c>
      <c r="AE64165" t="s">
        <v>61</v>
      </c>
      <c r="AF64165" t="s">
        <v>61</v>
      </c>
      <c r="AG64165" t="s">
        <v>61</v>
      </c>
      <c r="AH64165" t="s">
        <v>61</v>
      </c>
      <c r="AI64165" t="s">
        <v>61</v>
      </c>
      <c r="AJ64165" t="s">
        <v>61</v>
      </c>
      <c r="AL64165" t="s">
        <v>245</v>
      </c>
      <c r="AN64165" t="s">
        <v>61</v>
      </c>
      <c r="AO64165" t="s">
        <v>61</v>
      </c>
      <c r="AP64165" t="s">
        <v>2681</v>
      </c>
      <c r="AR64165" t="s">
        <v>223</v>
      </c>
      <c r="AS64165">
        <v>2023</v>
      </c>
      <c r="AT64165">
        <v>2023</v>
      </c>
      <c r="AU64165" s="5">
        <v>2066286</v>
      </c>
      <c r="AV64165" t="s">
        <v>61</v>
      </c>
      <c r="AX64165" t="s">
        <v>369</v>
      </c>
      <c r="AY64165" t="s">
        <v>70</v>
      </c>
      <c r="AZ64165" t="s">
        <v>70</v>
      </c>
      <c r="BA64165" t="s">
        <v>70</v>
      </c>
      <c r="BB64165" t="s">
        <v>70</v>
      </c>
      <c r="BC64165" t="s">
        <v>70</v>
      </c>
      <c r="BD64165" t="s">
        <v>70</v>
      </c>
    </row>
    <row r="64166" spans="1:56" x14ac:dyDescent="0.3">
      <c r="A64166" t="s">
        <v>56</v>
      </c>
      <c r="B64166" t="s">
        <v>215</v>
      </c>
      <c r="C64166" t="s">
        <v>365</v>
      </c>
      <c r="D64166" t="s">
        <v>59</v>
      </c>
      <c r="E64166" t="s">
        <v>79</v>
      </c>
      <c r="F64166" t="s">
        <v>61</v>
      </c>
      <c r="G64166" t="s">
        <v>217</v>
      </c>
      <c r="H64166" t="s">
        <v>71</v>
      </c>
      <c r="I64166" t="s">
        <v>234</v>
      </c>
      <c r="J64166" t="s">
        <v>61</v>
      </c>
      <c r="K64166" t="s">
        <v>61</v>
      </c>
      <c r="L64166" t="s">
        <v>226</v>
      </c>
      <c r="M64166" t="s">
        <v>227</v>
      </c>
      <c r="N64166" t="s">
        <v>61</v>
      </c>
      <c r="O64166" t="s">
        <v>61</v>
      </c>
      <c r="P64166" t="s">
        <v>61</v>
      </c>
      <c r="Q64166" t="s">
        <v>61</v>
      </c>
      <c r="R64166" t="s">
        <v>61</v>
      </c>
      <c r="S64166" t="s">
        <v>61</v>
      </c>
      <c r="T64166" t="s">
        <v>61</v>
      </c>
      <c r="U64166" t="s">
        <v>61</v>
      </c>
      <c r="V64166" t="s">
        <v>61</v>
      </c>
      <c r="W64166" t="s">
        <v>61</v>
      </c>
      <c r="X64166" t="s">
        <v>61</v>
      </c>
      <c r="Y64166" t="s">
        <v>61</v>
      </c>
      <c r="Z64166" t="s">
        <v>61</v>
      </c>
      <c r="AA64166" t="s">
        <v>61</v>
      </c>
      <c r="AB64166" t="s">
        <v>61</v>
      </c>
      <c r="AC64166" t="s">
        <v>61</v>
      </c>
      <c r="AD64166" t="s">
        <v>61</v>
      </c>
      <c r="AE64166" t="s">
        <v>61</v>
      </c>
      <c r="AF64166" t="s">
        <v>61</v>
      </c>
      <c r="AG64166" t="s">
        <v>61</v>
      </c>
      <c r="AH64166" t="s">
        <v>61</v>
      </c>
      <c r="AI64166" t="s">
        <v>61</v>
      </c>
      <c r="AJ64166" t="s">
        <v>61</v>
      </c>
      <c r="AL64166" t="s">
        <v>245</v>
      </c>
      <c r="AN64166" t="s">
        <v>61</v>
      </c>
      <c r="AO64166" t="s">
        <v>61</v>
      </c>
      <c r="AP64166" t="s">
        <v>2681</v>
      </c>
      <c r="AR64166" t="s">
        <v>223</v>
      </c>
      <c r="AS64166">
        <v>2023</v>
      </c>
      <c r="AT64166">
        <v>2023</v>
      </c>
      <c r="AU64166" s="5">
        <v>2344020</v>
      </c>
      <c r="AV64166" t="s">
        <v>61</v>
      </c>
      <c r="AX64166" t="s">
        <v>369</v>
      </c>
      <c r="AY64166" t="s">
        <v>70</v>
      </c>
      <c r="AZ64166" t="s">
        <v>70</v>
      </c>
      <c r="BA64166" t="s">
        <v>70</v>
      </c>
      <c r="BB64166" t="s">
        <v>70</v>
      </c>
      <c r="BC64166" t="s">
        <v>70</v>
      </c>
      <c r="BD64166" t="s">
        <v>70</v>
      </c>
    </row>
    <row r="64167" spans="1:56" x14ac:dyDescent="0.3">
      <c r="A64167" t="s">
        <v>56</v>
      </c>
      <c r="B64167" t="s">
        <v>215</v>
      </c>
      <c r="C64167" t="s">
        <v>365</v>
      </c>
      <c r="D64167" t="s">
        <v>59</v>
      </c>
      <c r="E64167" t="s">
        <v>79</v>
      </c>
      <c r="F64167" t="s">
        <v>61</v>
      </c>
      <c r="G64167" t="s">
        <v>217</v>
      </c>
      <c r="H64167" t="s">
        <v>71</v>
      </c>
      <c r="I64167" t="s">
        <v>234</v>
      </c>
      <c r="J64167" t="s">
        <v>61</v>
      </c>
      <c r="K64167" t="s">
        <v>229</v>
      </c>
      <c r="L64167" t="s">
        <v>61</v>
      </c>
      <c r="M64167" t="s">
        <v>61</v>
      </c>
      <c r="N64167" t="s">
        <v>61</v>
      </c>
      <c r="O64167" t="s">
        <v>61</v>
      </c>
      <c r="P64167" t="s">
        <v>61</v>
      </c>
      <c r="Q64167" t="s">
        <v>61</v>
      </c>
      <c r="R64167" t="s">
        <v>61</v>
      </c>
      <c r="S64167" t="s">
        <v>61</v>
      </c>
      <c r="T64167" t="s">
        <v>61</v>
      </c>
      <c r="U64167" t="s">
        <v>61</v>
      </c>
      <c r="V64167" t="s">
        <v>61</v>
      </c>
      <c r="W64167" t="s">
        <v>61</v>
      </c>
      <c r="X64167" t="s">
        <v>61</v>
      </c>
      <c r="Y64167" t="s">
        <v>61</v>
      </c>
      <c r="Z64167" t="s">
        <v>61</v>
      </c>
      <c r="AA64167" t="s">
        <v>61</v>
      </c>
      <c r="AB64167" t="s">
        <v>61</v>
      </c>
      <c r="AC64167" t="s">
        <v>61</v>
      </c>
      <c r="AD64167" t="s">
        <v>61</v>
      </c>
      <c r="AE64167" t="s">
        <v>61</v>
      </c>
      <c r="AF64167" t="s">
        <v>61</v>
      </c>
      <c r="AG64167" t="s">
        <v>61</v>
      </c>
      <c r="AH64167" t="s">
        <v>61</v>
      </c>
      <c r="AI64167" t="s">
        <v>61</v>
      </c>
      <c r="AJ64167" t="s">
        <v>61</v>
      </c>
      <c r="AL64167" t="s">
        <v>245</v>
      </c>
      <c r="AN64167" t="s">
        <v>61</v>
      </c>
      <c r="AO64167" t="s">
        <v>61</v>
      </c>
      <c r="AP64167" t="s">
        <v>2681</v>
      </c>
      <c r="AR64167" t="s">
        <v>223</v>
      </c>
      <c r="AS64167">
        <v>2023</v>
      </c>
      <c r="AT64167">
        <v>2023</v>
      </c>
      <c r="AU64167" s="5">
        <v>277734</v>
      </c>
      <c r="AV64167" t="s">
        <v>61</v>
      </c>
      <c r="AX64167" t="s">
        <v>369</v>
      </c>
      <c r="AY64167" t="s">
        <v>70</v>
      </c>
      <c r="AZ64167" t="s">
        <v>70</v>
      </c>
      <c r="BA64167" t="s">
        <v>70</v>
      </c>
      <c r="BB64167" t="s">
        <v>70</v>
      </c>
      <c r="BC64167" t="s">
        <v>70</v>
      </c>
      <c r="BD64167" t="s">
        <v>70</v>
      </c>
    </row>
    <row r="64168" spans="1:56" x14ac:dyDescent="0.3">
      <c r="A64168" t="s">
        <v>56</v>
      </c>
      <c r="B64168" t="s">
        <v>215</v>
      </c>
      <c r="C64168" t="s">
        <v>365</v>
      </c>
      <c r="D64168" t="s">
        <v>59</v>
      </c>
      <c r="E64168" t="s">
        <v>79</v>
      </c>
      <c r="F64168" t="s">
        <v>61</v>
      </c>
      <c r="G64168" t="s">
        <v>217</v>
      </c>
      <c r="H64168" t="s">
        <v>71</v>
      </c>
      <c r="I64168" t="s">
        <v>235</v>
      </c>
      <c r="J64168" t="s">
        <v>61</v>
      </c>
      <c r="K64168" t="s">
        <v>219</v>
      </c>
      <c r="L64168" t="s">
        <v>61</v>
      </c>
      <c r="M64168" t="s">
        <v>61</v>
      </c>
      <c r="N64168" t="s">
        <v>61</v>
      </c>
      <c r="O64168" t="s">
        <v>61</v>
      </c>
      <c r="P64168" t="s">
        <v>61</v>
      </c>
      <c r="Q64168" t="s">
        <v>61</v>
      </c>
      <c r="R64168" t="s">
        <v>61</v>
      </c>
      <c r="S64168" t="s">
        <v>61</v>
      </c>
      <c r="T64168" t="s">
        <v>61</v>
      </c>
      <c r="U64168" t="s">
        <v>61</v>
      </c>
      <c r="V64168" t="s">
        <v>61</v>
      </c>
      <c r="W64168" t="s">
        <v>61</v>
      </c>
      <c r="X64168" t="s">
        <v>61</v>
      </c>
      <c r="Y64168" t="s">
        <v>61</v>
      </c>
      <c r="Z64168" t="s">
        <v>61</v>
      </c>
      <c r="AA64168" t="s">
        <v>61</v>
      </c>
      <c r="AB64168" t="s">
        <v>61</v>
      </c>
      <c r="AC64168" t="s">
        <v>61</v>
      </c>
      <c r="AD64168" t="s">
        <v>61</v>
      </c>
      <c r="AE64168" t="s">
        <v>61</v>
      </c>
      <c r="AF64168" t="s">
        <v>61</v>
      </c>
      <c r="AG64168" t="s">
        <v>61</v>
      </c>
      <c r="AH64168" t="s">
        <v>61</v>
      </c>
      <c r="AI64168" t="s">
        <v>61</v>
      </c>
      <c r="AJ64168" t="s">
        <v>61</v>
      </c>
      <c r="AL64168" t="s">
        <v>245</v>
      </c>
      <c r="AN64168" t="s">
        <v>61</v>
      </c>
      <c r="AO64168" t="s">
        <v>61</v>
      </c>
      <c r="AP64168" t="s">
        <v>2681</v>
      </c>
      <c r="AR64168" t="s">
        <v>223</v>
      </c>
      <c r="AS64168">
        <v>2023</v>
      </c>
      <c r="AT64168">
        <v>2023</v>
      </c>
      <c r="AU64168" s="5">
        <v>267348</v>
      </c>
      <c r="AV64168" t="s">
        <v>61</v>
      </c>
      <c r="AX64168" t="s">
        <v>369</v>
      </c>
      <c r="AY64168" t="s">
        <v>70</v>
      </c>
      <c r="AZ64168" t="s">
        <v>70</v>
      </c>
      <c r="BA64168" t="s">
        <v>70</v>
      </c>
      <c r="BB64168" t="s">
        <v>70</v>
      </c>
      <c r="BC64168" t="s">
        <v>70</v>
      </c>
      <c r="BD64168" t="s">
        <v>70</v>
      </c>
    </row>
    <row r="64169" spans="1:56" x14ac:dyDescent="0.3">
      <c r="A64169" t="s">
        <v>56</v>
      </c>
      <c r="B64169" t="s">
        <v>215</v>
      </c>
      <c r="C64169" t="s">
        <v>365</v>
      </c>
      <c r="D64169" t="s">
        <v>59</v>
      </c>
      <c r="E64169" t="s">
        <v>79</v>
      </c>
      <c r="F64169" t="s">
        <v>61</v>
      </c>
      <c r="G64169" t="s">
        <v>217</v>
      </c>
      <c r="H64169" t="s">
        <v>71</v>
      </c>
      <c r="I64169" t="s">
        <v>235</v>
      </c>
      <c r="J64169" t="s">
        <v>61</v>
      </c>
      <c r="K64169" t="s">
        <v>61</v>
      </c>
      <c r="L64169" t="s">
        <v>226</v>
      </c>
      <c r="M64169" t="s">
        <v>227</v>
      </c>
      <c r="N64169" t="s">
        <v>61</v>
      </c>
      <c r="O64169" t="s">
        <v>61</v>
      </c>
      <c r="P64169" t="s">
        <v>61</v>
      </c>
      <c r="Q64169" t="s">
        <v>61</v>
      </c>
      <c r="R64169" t="s">
        <v>61</v>
      </c>
      <c r="S64169" t="s">
        <v>61</v>
      </c>
      <c r="T64169" t="s">
        <v>61</v>
      </c>
      <c r="U64169" t="s">
        <v>61</v>
      </c>
      <c r="V64169" t="s">
        <v>61</v>
      </c>
      <c r="W64169" t="s">
        <v>61</v>
      </c>
      <c r="X64169" t="s">
        <v>61</v>
      </c>
      <c r="Y64169" t="s">
        <v>61</v>
      </c>
      <c r="Z64169" t="s">
        <v>61</v>
      </c>
      <c r="AA64169" t="s">
        <v>61</v>
      </c>
      <c r="AB64169" t="s">
        <v>61</v>
      </c>
      <c r="AC64169" t="s">
        <v>61</v>
      </c>
      <c r="AD64169" t="s">
        <v>61</v>
      </c>
      <c r="AE64169" t="s">
        <v>61</v>
      </c>
      <c r="AF64169" t="s">
        <v>61</v>
      </c>
      <c r="AG64169" t="s">
        <v>61</v>
      </c>
      <c r="AH64169" t="s">
        <v>61</v>
      </c>
      <c r="AI64169" t="s">
        <v>61</v>
      </c>
      <c r="AJ64169" t="s">
        <v>61</v>
      </c>
      <c r="AL64169" t="s">
        <v>245</v>
      </c>
      <c r="AN64169" t="s">
        <v>61</v>
      </c>
      <c r="AO64169" t="s">
        <v>61</v>
      </c>
      <c r="AP64169" t="s">
        <v>2681</v>
      </c>
      <c r="AR64169" t="s">
        <v>223</v>
      </c>
      <c r="AS64169">
        <v>2023</v>
      </c>
      <c r="AT64169">
        <v>2023</v>
      </c>
      <c r="AU64169" s="5">
        <v>320379</v>
      </c>
      <c r="AV64169" t="s">
        <v>61</v>
      </c>
      <c r="AX64169" t="s">
        <v>369</v>
      </c>
      <c r="AY64169" t="s">
        <v>70</v>
      </c>
      <c r="AZ64169" t="s">
        <v>70</v>
      </c>
      <c r="BA64169" t="s">
        <v>70</v>
      </c>
      <c r="BB64169" t="s">
        <v>70</v>
      </c>
      <c r="BC64169" t="s">
        <v>70</v>
      </c>
      <c r="BD64169" t="s">
        <v>70</v>
      </c>
    </row>
    <row r="64170" spans="1:56" x14ac:dyDescent="0.3">
      <c r="A64170" t="s">
        <v>56</v>
      </c>
      <c r="B64170" t="s">
        <v>215</v>
      </c>
      <c r="C64170" t="s">
        <v>365</v>
      </c>
      <c r="D64170" t="s">
        <v>59</v>
      </c>
      <c r="E64170" t="s">
        <v>79</v>
      </c>
      <c r="F64170" t="s">
        <v>61</v>
      </c>
      <c r="G64170" t="s">
        <v>217</v>
      </c>
      <c r="H64170" t="s">
        <v>71</v>
      </c>
      <c r="I64170" t="s">
        <v>235</v>
      </c>
      <c r="J64170" t="s">
        <v>61</v>
      </c>
      <c r="K64170" t="s">
        <v>229</v>
      </c>
      <c r="L64170" t="s">
        <v>61</v>
      </c>
      <c r="M64170" t="s">
        <v>61</v>
      </c>
      <c r="N64170" t="s">
        <v>61</v>
      </c>
      <c r="O64170" t="s">
        <v>61</v>
      </c>
      <c r="P64170" t="s">
        <v>61</v>
      </c>
      <c r="Q64170" t="s">
        <v>61</v>
      </c>
      <c r="R64170" t="s">
        <v>61</v>
      </c>
      <c r="S64170" t="s">
        <v>61</v>
      </c>
      <c r="T64170" t="s">
        <v>61</v>
      </c>
      <c r="U64170" t="s">
        <v>61</v>
      </c>
      <c r="V64170" t="s">
        <v>61</v>
      </c>
      <c r="W64170" t="s">
        <v>61</v>
      </c>
      <c r="X64170" t="s">
        <v>61</v>
      </c>
      <c r="Y64170" t="s">
        <v>61</v>
      </c>
      <c r="Z64170" t="s">
        <v>61</v>
      </c>
      <c r="AA64170" t="s">
        <v>61</v>
      </c>
      <c r="AB64170" t="s">
        <v>61</v>
      </c>
      <c r="AC64170" t="s">
        <v>61</v>
      </c>
      <c r="AD64170" t="s">
        <v>61</v>
      </c>
      <c r="AE64170" t="s">
        <v>61</v>
      </c>
      <c r="AF64170" t="s">
        <v>61</v>
      </c>
      <c r="AG64170" t="s">
        <v>61</v>
      </c>
      <c r="AH64170" t="s">
        <v>61</v>
      </c>
      <c r="AI64170" t="s">
        <v>61</v>
      </c>
      <c r="AJ64170" t="s">
        <v>61</v>
      </c>
      <c r="AL64170" t="s">
        <v>245</v>
      </c>
      <c r="AN64170" t="s">
        <v>61</v>
      </c>
      <c r="AO64170" t="s">
        <v>61</v>
      </c>
      <c r="AP64170" t="s">
        <v>2681</v>
      </c>
      <c r="AR64170" t="s">
        <v>223</v>
      </c>
      <c r="AS64170">
        <v>2023</v>
      </c>
      <c r="AT64170">
        <v>2023</v>
      </c>
      <c r="AU64170" s="5">
        <v>53031</v>
      </c>
      <c r="AV64170" t="s">
        <v>61</v>
      </c>
      <c r="AX64170" t="s">
        <v>369</v>
      </c>
      <c r="AY64170" t="s">
        <v>70</v>
      </c>
      <c r="AZ64170" t="s">
        <v>70</v>
      </c>
      <c r="BA64170" t="s">
        <v>70</v>
      </c>
      <c r="BB64170" t="s">
        <v>70</v>
      </c>
      <c r="BC64170" t="s">
        <v>70</v>
      </c>
      <c r="BD64170" t="s">
        <v>70</v>
      </c>
    </row>
    <row r="64171" spans="1:56" x14ac:dyDescent="0.3">
      <c r="A64171" t="s">
        <v>56</v>
      </c>
      <c r="B64171" t="s">
        <v>215</v>
      </c>
      <c r="C64171" t="s">
        <v>365</v>
      </c>
      <c r="D64171" t="s">
        <v>59</v>
      </c>
      <c r="E64171" t="s">
        <v>79</v>
      </c>
      <c r="F64171" t="s">
        <v>61</v>
      </c>
      <c r="G64171" t="s">
        <v>217</v>
      </c>
      <c r="H64171" t="s">
        <v>62</v>
      </c>
      <c r="I64171" t="s">
        <v>236</v>
      </c>
      <c r="J64171" t="s">
        <v>61</v>
      </c>
      <c r="K64171" t="s">
        <v>219</v>
      </c>
      <c r="L64171" t="s">
        <v>61</v>
      </c>
      <c r="M64171" t="s">
        <v>61</v>
      </c>
      <c r="N64171" t="s">
        <v>61</v>
      </c>
      <c r="O64171" t="s">
        <v>61</v>
      </c>
      <c r="P64171" t="s">
        <v>61</v>
      </c>
      <c r="Q64171" t="s">
        <v>61</v>
      </c>
      <c r="R64171" t="s">
        <v>61</v>
      </c>
      <c r="S64171" t="s">
        <v>61</v>
      </c>
      <c r="T64171" t="s">
        <v>61</v>
      </c>
      <c r="U64171" t="s">
        <v>61</v>
      </c>
      <c r="V64171" t="s">
        <v>61</v>
      </c>
      <c r="W64171" t="s">
        <v>61</v>
      </c>
      <c r="X64171" t="s">
        <v>61</v>
      </c>
      <c r="Y64171" t="s">
        <v>61</v>
      </c>
      <c r="Z64171" t="s">
        <v>61</v>
      </c>
      <c r="AA64171" t="s">
        <v>61</v>
      </c>
      <c r="AB64171" t="s">
        <v>61</v>
      </c>
      <c r="AC64171" t="s">
        <v>61</v>
      </c>
      <c r="AD64171" t="s">
        <v>61</v>
      </c>
      <c r="AE64171" t="s">
        <v>61</v>
      </c>
      <c r="AF64171" t="s">
        <v>61</v>
      </c>
      <c r="AG64171" t="s">
        <v>61</v>
      </c>
      <c r="AH64171" t="s">
        <v>61</v>
      </c>
      <c r="AI64171" t="s">
        <v>61</v>
      </c>
      <c r="AJ64171" t="s">
        <v>61</v>
      </c>
      <c r="AL64171" t="s">
        <v>245</v>
      </c>
      <c r="AN64171" t="s">
        <v>61</v>
      </c>
      <c r="AO64171" t="s">
        <v>61</v>
      </c>
      <c r="AP64171" t="s">
        <v>2681</v>
      </c>
      <c r="AR64171" t="s">
        <v>223</v>
      </c>
      <c r="AS64171">
        <v>2023</v>
      </c>
      <c r="AT64171">
        <v>2023</v>
      </c>
      <c r="AU64171" s="5">
        <v>20481498</v>
      </c>
      <c r="AV64171" t="s">
        <v>61</v>
      </c>
      <c r="AX64171" t="s">
        <v>369</v>
      </c>
      <c r="AY64171" t="s">
        <v>70</v>
      </c>
      <c r="AZ64171" t="s">
        <v>70</v>
      </c>
      <c r="BA64171" t="s">
        <v>70</v>
      </c>
      <c r="BB64171" t="s">
        <v>70</v>
      </c>
      <c r="BC64171" t="s">
        <v>70</v>
      </c>
      <c r="BD64171" t="s">
        <v>70</v>
      </c>
    </row>
    <row r="64172" spans="1:56" x14ac:dyDescent="0.3">
      <c r="A64172" t="s">
        <v>56</v>
      </c>
      <c r="B64172" t="s">
        <v>215</v>
      </c>
      <c r="C64172" t="s">
        <v>365</v>
      </c>
      <c r="D64172" t="s">
        <v>59</v>
      </c>
      <c r="E64172" t="s">
        <v>79</v>
      </c>
      <c r="F64172" t="s">
        <v>61</v>
      </c>
      <c r="G64172" t="s">
        <v>217</v>
      </c>
      <c r="H64172" t="s">
        <v>62</v>
      </c>
      <c r="I64172" t="s">
        <v>236</v>
      </c>
      <c r="J64172" t="s">
        <v>61</v>
      </c>
      <c r="K64172" t="s">
        <v>225</v>
      </c>
      <c r="L64172" t="s">
        <v>61</v>
      </c>
      <c r="M64172" t="s">
        <v>61</v>
      </c>
      <c r="N64172" t="s">
        <v>61</v>
      </c>
      <c r="O64172" t="s">
        <v>61</v>
      </c>
      <c r="P64172" t="s">
        <v>61</v>
      </c>
      <c r="Q64172" t="s">
        <v>61</v>
      </c>
      <c r="R64172" t="s">
        <v>61</v>
      </c>
      <c r="S64172" t="s">
        <v>61</v>
      </c>
      <c r="T64172" t="s">
        <v>61</v>
      </c>
      <c r="U64172" t="s">
        <v>61</v>
      </c>
      <c r="V64172" t="s">
        <v>61</v>
      </c>
      <c r="W64172" t="s">
        <v>61</v>
      </c>
      <c r="X64172" t="s">
        <v>61</v>
      </c>
      <c r="Y64172" t="s">
        <v>61</v>
      </c>
      <c r="Z64172" t="s">
        <v>61</v>
      </c>
      <c r="AA64172" t="s">
        <v>61</v>
      </c>
      <c r="AB64172" t="s">
        <v>61</v>
      </c>
      <c r="AC64172" t="s">
        <v>61</v>
      </c>
      <c r="AD64172" t="s">
        <v>61</v>
      </c>
      <c r="AE64172" t="s">
        <v>61</v>
      </c>
      <c r="AF64172" t="s">
        <v>61</v>
      </c>
      <c r="AG64172" t="s">
        <v>61</v>
      </c>
      <c r="AH64172" t="s">
        <v>61</v>
      </c>
      <c r="AI64172" t="s">
        <v>61</v>
      </c>
      <c r="AJ64172" t="s">
        <v>61</v>
      </c>
      <c r="AL64172" t="s">
        <v>245</v>
      </c>
      <c r="AN64172" t="s">
        <v>61</v>
      </c>
      <c r="AO64172" t="s">
        <v>61</v>
      </c>
      <c r="AP64172" t="s">
        <v>2681</v>
      </c>
      <c r="AR64172" t="s">
        <v>223</v>
      </c>
      <c r="AS64172">
        <v>2023</v>
      </c>
      <c r="AT64172">
        <v>2023</v>
      </c>
      <c r="AU64172" s="5">
        <v>1624852</v>
      </c>
      <c r="AV64172" t="s">
        <v>61</v>
      </c>
      <c r="AX64172" t="s">
        <v>369</v>
      </c>
      <c r="AY64172" t="s">
        <v>70</v>
      </c>
      <c r="AZ64172" t="s">
        <v>70</v>
      </c>
      <c r="BA64172" t="s">
        <v>70</v>
      </c>
      <c r="BB64172" t="s">
        <v>70</v>
      </c>
      <c r="BC64172" t="s">
        <v>70</v>
      </c>
      <c r="BD64172" t="s">
        <v>70</v>
      </c>
    </row>
    <row r="64173" spans="1:56" x14ac:dyDescent="0.3">
      <c r="A64173" t="s">
        <v>56</v>
      </c>
      <c r="B64173" t="s">
        <v>215</v>
      </c>
      <c r="C64173" t="s">
        <v>365</v>
      </c>
      <c r="D64173" t="s">
        <v>59</v>
      </c>
      <c r="E64173" t="s">
        <v>79</v>
      </c>
      <c r="F64173" t="s">
        <v>61</v>
      </c>
      <c r="G64173" t="s">
        <v>217</v>
      </c>
      <c r="H64173" t="s">
        <v>62</v>
      </c>
      <c r="I64173" t="s">
        <v>236</v>
      </c>
      <c r="J64173" t="s">
        <v>61</v>
      </c>
      <c r="K64173" t="s">
        <v>61</v>
      </c>
      <c r="L64173" t="s">
        <v>226</v>
      </c>
      <c r="M64173" t="s">
        <v>227</v>
      </c>
      <c r="N64173" t="s">
        <v>61</v>
      </c>
      <c r="O64173" t="s">
        <v>61</v>
      </c>
      <c r="P64173" t="s">
        <v>61</v>
      </c>
      <c r="Q64173" t="s">
        <v>61</v>
      </c>
      <c r="R64173" t="s">
        <v>61</v>
      </c>
      <c r="S64173" t="s">
        <v>61</v>
      </c>
      <c r="T64173" t="s">
        <v>61</v>
      </c>
      <c r="U64173" t="s">
        <v>61</v>
      </c>
      <c r="V64173" t="s">
        <v>61</v>
      </c>
      <c r="W64173" t="s">
        <v>61</v>
      </c>
      <c r="X64173" t="s">
        <v>61</v>
      </c>
      <c r="Y64173" t="s">
        <v>61</v>
      </c>
      <c r="Z64173" t="s">
        <v>61</v>
      </c>
      <c r="AA64173" t="s">
        <v>61</v>
      </c>
      <c r="AB64173" t="s">
        <v>61</v>
      </c>
      <c r="AC64173" t="s">
        <v>61</v>
      </c>
      <c r="AD64173" t="s">
        <v>61</v>
      </c>
      <c r="AE64173" t="s">
        <v>61</v>
      </c>
      <c r="AF64173" t="s">
        <v>61</v>
      </c>
      <c r="AG64173" t="s">
        <v>61</v>
      </c>
      <c r="AH64173" t="s">
        <v>61</v>
      </c>
      <c r="AI64173" t="s">
        <v>61</v>
      </c>
      <c r="AJ64173" t="s">
        <v>61</v>
      </c>
      <c r="AL64173" t="s">
        <v>245</v>
      </c>
      <c r="AN64173" t="s">
        <v>61</v>
      </c>
      <c r="AO64173" t="s">
        <v>61</v>
      </c>
      <c r="AP64173" t="s">
        <v>2681</v>
      </c>
      <c r="AR64173" t="s">
        <v>223</v>
      </c>
      <c r="AS64173">
        <v>2023</v>
      </c>
      <c r="AT64173">
        <v>2023</v>
      </c>
      <c r="AU64173" s="5">
        <v>17243319</v>
      </c>
      <c r="AV64173" t="s">
        <v>61</v>
      </c>
      <c r="AX64173" t="s">
        <v>369</v>
      </c>
      <c r="AY64173" t="s">
        <v>70</v>
      </c>
      <c r="AZ64173" t="s">
        <v>70</v>
      </c>
      <c r="BA64173" t="s">
        <v>70</v>
      </c>
      <c r="BB64173" t="s">
        <v>70</v>
      </c>
      <c r="BC64173" t="s">
        <v>70</v>
      </c>
      <c r="BD64173" t="s">
        <v>70</v>
      </c>
    </row>
    <row r="64174" spans="1:56" x14ac:dyDescent="0.3">
      <c r="A64174" t="s">
        <v>56</v>
      </c>
      <c r="B64174" t="s">
        <v>215</v>
      </c>
      <c r="C64174" t="s">
        <v>365</v>
      </c>
      <c r="D64174" t="s">
        <v>59</v>
      </c>
      <c r="E64174" t="s">
        <v>79</v>
      </c>
      <c r="F64174" t="s">
        <v>61</v>
      </c>
      <c r="G64174" t="s">
        <v>217</v>
      </c>
      <c r="H64174" t="s">
        <v>62</v>
      </c>
      <c r="I64174" t="s">
        <v>236</v>
      </c>
      <c r="J64174" t="s">
        <v>61</v>
      </c>
      <c r="K64174" t="s">
        <v>61</v>
      </c>
      <c r="L64174" t="s">
        <v>228</v>
      </c>
      <c r="M64174" t="s">
        <v>227</v>
      </c>
      <c r="N64174" t="s">
        <v>61</v>
      </c>
      <c r="O64174" t="s">
        <v>61</v>
      </c>
      <c r="P64174" t="s">
        <v>61</v>
      </c>
      <c r="Q64174" t="s">
        <v>61</v>
      </c>
      <c r="R64174" t="s">
        <v>61</v>
      </c>
      <c r="S64174" t="s">
        <v>61</v>
      </c>
      <c r="T64174" t="s">
        <v>61</v>
      </c>
      <c r="U64174" t="s">
        <v>61</v>
      </c>
      <c r="V64174" t="s">
        <v>61</v>
      </c>
      <c r="W64174" t="s">
        <v>61</v>
      </c>
      <c r="X64174" t="s">
        <v>61</v>
      </c>
      <c r="Y64174" t="s">
        <v>61</v>
      </c>
      <c r="Z64174" t="s">
        <v>61</v>
      </c>
      <c r="AA64174" t="s">
        <v>61</v>
      </c>
      <c r="AB64174" t="s">
        <v>61</v>
      </c>
      <c r="AC64174" t="s">
        <v>61</v>
      </c>
      <c r="AD64174" t="s">
        <v>61</v>
      </c>
      <c r="AE64174" t="s">
        <v>61</v>
      </c>
      <c r="AF64174" t="s">
        <v>61</v>
      </c>
      <c r="AG64174" t="s">
        <v>61</v>
      </c>
      <c r="AH64174" t="s">
        <v>61</v>
      </c>
      <c r="AI64174" t="s">
        <v>61</v>
      </c>
      <c r="AJ64174" t="s">
        <v>61</v>
      </c>
      <c r="AL64174" t="s">
        <v>245</v>
      </c>
      <c r="AN64174" t="s">
        <v>61</v>
      </c>
      <c r="AO64174" t="s">
        <v>61</v>
      </c>
      <c r="AP64174" t="s">
        <v>2681</v>
      </c>
      <c r="AR64174" t="s">
        <v>223</v>
      </c>
      <c r="AS64174">
        <v>2023</v>
      </c>
      <c r="AT64174">
        <v>2023</v>
      </c>
      <c r="AU64174" s="5">
        <v>4979569</v>
      </c>
      <c r="AV64174" t="s">
        <v>61</v>
      </c>
      <c r="AX64174" t="s">
        <v>369</v>
      </c>
      <c r="AY64174" t="s">
        <v>70</v>
      </c>
      <c r="AZ64174" t="s">
        <v>70</v>
      </c>
      <c r="BA64174" t="s">
        <v>70</v>
      </c>
      <c r="BB64174" t="s">
        <v>70</v>
      </c>
      <c r="BC64174" t="s">
        <v>70</v>
      </c>
      <c r="BD64174" t="s">
        <v>70</v>
      </c>
    </row>
    <row r="64175" spans="1:56" x14ac:dyDescent="0.3">
      <c r="A64175" t="s">
        <v>56</v>
      </c>
      <c r="B64175" t="s">
        <v>215</v>
      </c>
      <c r="C64175" t="s">
        <v>365</v>
      </c>
      <c r="D64175" t="s">
        <v>59</v>
      </c>
      <c r="E64175" t="s">
        <v>79</v>
      </c>
      <c r="F64175" t="s">
        <v>61</v>
      </c>
      <c r="G64175" t="s">
        <v>217</v>
      </c>
      <c r="H64175" t="s">
        <v>62</v>
      </c>
      <c r="I64175" t="s">
        <v>236</v>
      </c>
      <c r="J64175" t="s">
        <v>61</v>
      </c>
      <c r="K64175" t="s">
        <v>61</v>
      </c>
      <c r="L64175" t="s">
        <v>228</v>
      </c>
      <c r="M64175" t="s">
        <v>12</v>
      </c>
      <c r="N64175" t="s">
        <v>61</v>
      </c>
      <c r="O64175" t="s">
        <v>61</v>
      </c>
      <c r="P64175" t="s">
        <v>61</v>
      </c>
      <c r="Q64175" t="s">
        <v>61</v>
      </c>
      <c r="R64175" t="s">
        <v>61</v>
      </c>
      <c r="S64175" t="s">
        <v>61</v>
      </c>
      <c r="T64175" t="s">
        <v>61</v>
      </c>
      <c r="U64175" t="s">
        <v>61</v>
      </c>
      <c r="V64175" t="s">
        <v>61</v>
      </c>
      <c r="W64175" t="s">
        <v>61</v>
      </c>
      <c r="X64175" t="s">
        <v>61</v>
      </c>
      <c r="Y64175" t="s">
        <v>61</v>
      </c>
      <c r="Z64175" t="s">
        <v>61</v>
      </c>
      <c r="AA64175" t="s">
        <v>61</v>
      </c>
      <c r="AB64175" t="s">
        <v>61</v>
      </c>
      <c r="AC64175" t="s">
        <v>61</v>
      </c>
      <c r="AD64175" t="s">
        <v>61</v>
      </c>
      <c r="AE64175" t="s">
        <v>61</v>
      </c>
      <c r="AF64175" t="s">
        <v>61</v>
      </c>
      <c r="AG64175" t="s">
        <v>61</v>
      </c>
      <c r="AH64175" t="s">
        <v>61</v>
      </c>
      <c r="AI64175" t="s">
        <v>61</v>
      </c>
      <c r="AJ64175" t="s">
        <v>61</v>
      </c>
      <c r="AL64175" t="s">
        <v>245</v>
      </c>
      <c r="AN64175" t="s">
        <v>61</v>
      </c>
      <c r="AO64175" t="s">
        <v>61</v>
      </c>
      <c r="AP64175" t="s">
        <v>2681</v>
      </c>
      <c r="AR64175" t="s">
        <v>223</v>
      </c>
      <c r="AS64175">
        <v>2023</v>
      </c>
      <c r="AT64175">
        <v>2023</v>
      </c>
      <c r="AU64175" s="5">
        <v>2335661</v>
      </c>
      <c r="AV64175" t="s">
        <v>61</v>
      </c>
      <c r="AX64175" t="s">
        <v>369</v>
      </c>
      <c r="AY64175" t="s">
        <v>70</v>
      </c>
      <c r="AZ64175" t="s">
        <v>70</v>
      </c>
      <c r="BA64175" t="s">
        <v>70</v>
      </c>
      <c r="BB64175" t="s">
        <v>70</v>
      </c>
      <c r="BC64175" t="s">
        <v>70</v>
      </c>
      <c r="BD64175" t="s">
        <v>70</v>
      </c>
    </row>
    <row r="64176" spans="1:56" x14ac:dyDescent="0.3">
      <c r="A64176" t="s">
        <v>56</v>
      </c>
      <c r="B64176" t="s">
        <v>215</v>
      </c>
      <c r="C64176" t="s">
        <v>365</v>
      </c>
      <c r="D64176" t="s">
        <v>59</v>
      </c>
      <c r="E64176" t="s">
        <v>79</v>
      </c>
      <c r="F64176" t="s">
        <v>61</v>
      </c>
      <c r="G64176" t="s">
        <v>217</v>
      </c>
      <c r="H64176" t="s">
        <v>62</v>
      </c>
      <c r="I64176" t="s">
        <v>236</v>
      </c>
      <c r="J64176" t="s">
        <v>61</v>
      </c>
      <c r="K64176" t="s">
        <v>229</v>
      </c>
      <c r="L64176" t="s">
        <v>61</v>
      </c>
      <c r="M64176" t="s">
        <v>61</v>
      </c>
      <c r="N64176" t="s">
        <v>61</v>
      </c>
      <c r="O64176" t="s">
        <v>61</v>
      </c>
      <c r="P64176" t="s">
        <v>61</v>
      </c>
      <c r="Q64176" t="s">
        <v>61</v>
      </c>
      <c r="R64176" t="s">
        <v>61</v>
      </c>
      <c r="S64176" t="s">
        <v>61</v>
      </c>
      <c r="T64176" t="s">
        <v>61</v>
      </c>
      <c r="U64176" t="s">
        <v>61</v>
      </c>
      <c r="V64176" t="s">
        <v>61</v>
      </c>
      <c r="W64176" t="s">
        <v>61</v>
      </c>
      <c r="X64176" t="s">
        <v>61</v>
      </c>
      <c r="Y64176" t="s">
        <v>61</v>
      </c>
      <c r="Z64176" t="s">
        <v>61</v>
      </c>
      <c r="AA64176" t="s">
        <v>61</v>
      </c>
      <c r="AB64176" t="s">
        <v>61</v>
      </c>
      <c r="AC64176" t="s">
        <v>61</v>
      </c>
      <c r="AD64176" t="s">
        <v>61</v>
      </c>
      <c r="AE64176" t="s">
        <v>61</v>
      </c>
      <c r="AF64176" t="s">
        <v>61</v>
      </c>
      <c r="AG64176" t="s">
        <v>61</v>
      </c>
      <c r="AH64176" t="s">
        <v>61</v>
      </c>
      <c r="AI64176" t="s">
        <v>61</v>
      </c>
      <c r="AJ64176" t="s">
        <v>61</v>
      </c>
      <c r="AL64176" t="s">
        <v>245</v>
      </c>
      <c r="AN64176" t="s">
        <v>61</v>
      </c>
      <c r="AO64176" t="s">
        <v>61</v>
      </c>
      <c r="AP64176" t="s">
        <v>2681</v>
      </c>
      <c r="AR64176" t="s">
        <v>223</v>
      </c>
      <c r="AS64176">
        <v>2023</v>
      </c>
      <c r="AT64176">
        <v>2023</v>
      </c>
      <c r="AU64176" s="5">
        <v>2452202</v>
      </c>
      <c r="AV64176" t="s">
        <v>61</v>
      </c>
      <c r="AX64176" t="s">
        <v>369</v>
      </c>
      <c r="AY64176" t="s">
        <v>70</v>
      </c>
      <c r="AZ64176" t="s">
        <v>70</v>
      </c>
      <c r="BA64176" t="s">
        <v>70</v>
      </c>
      <c r="BB64176" t="s">
        <v>70</v>
      </c>
      <c r="BC64176" t="s">
        <v>70</v>
      </c>
      <c r="BD64176" t="s">
        <v>70</v>
      </c>
    </row>
    <row r="64177" spans="1:56" x14ac:dyDescent="0.3">
      <c r="A64177" t="s">
        <v>56</v>
      </c>
      <c r="B64177" t="s">
        <v>215</v>
      </c>
      <c r="C64177" t="s">
        <v>365</v>
      </c>
      <c r="D64177" t="s">
        <v>59</v>
      </c>
      <c r="E64177" t="s">
        <v>79</v>
      </c>
      <c r="F64177" t="s">
        <v>61</v>
      </c>
      <c r="G64177" t="s">
        <v>217</v>
      </c>
      <c r="H64177" t="s">
        <v>71</v>
      </c>
      <c r="I64177" t="s">
        <v>237</v>
      </c>
      <c r="J64177" t="s">
        <v>61</v>
      </c>
      <c r="K64177" t="s">
        <v>219</v>
      </c>
      <c r="L64177" t="s">
        <v>61</v>
      </c>
      <c r="M64177" t="s">
        <v>61</v>
      </c>
      <c r="N64177" t="s">
        <v>61</v>
      </c>
      <c r="O64177" t="s">
        <v>61</v>
      </c>
      <c r="P64177" t="s">
        <v>61</v>
      </c>
      <c r="Q64177" t="s">
        <v>61</v>
      </c>
      <c r="R64177" t="s">
        <v>61</v>
      </c>
      <c r="S64177" t="s">
        <v>61</v>
      </c>
      <c r="T64177" t="s">
        <v>61</v>
      </c>
      <c r="U64177" t="s">
        <v>61</v>
      </c>
      <c r="V64177" t="s">
        <v>61</v>
      </c>
      <c r="W64177" t="s">
        <v>61</v>
      </c>
      <c r="X64177" t="s">
        <v>61</v>
      </c>
      <c r="Y64177" t="s">
        <v>61</v>
      </c>
      <c r="Z64177" t="s">
        <v>61</v>
      </c>
      <c r="AA64177" t="s">
        <v>61</v>
      </c>
      <c r="AB64177" t="s">
        <v>61</v>
      </c>
      <c r="AC64177" t="s">
        <v>61</v>
      </c>
      <c r="AD64177" t="s">
        <v>61</v>
      </c>
      <c r="AE64177" t="s">
        <v>61</v>
      </c>
      <c r="AF64177" t="s">
        <v>61</v>
      </c>
      <c r="AG64177" t="s">
        <v>61</v>
      </c>
      <c r="AH64177" t="s">
        <v>61</v>
      </c>
      <c r="AI64177" t="s">
        <v>61</v>
      </c>
      <c r="AJ64177" t="s">
        <v>61</v>
      </c>
      <c r="AL64177" t="s">
        <v>245</v>
      </c>
      <c r="AN64177" t="s">
        <v>61</v>
      </c>
      <c r="AO64177" t="s">
        <v>61</v>
      </c>
      <c r="AP64177" t="s">
        <v>2681</v>
      </c>
      <c r="AR64177" t="s">
        <v>223</v>
      </c>
      <c r="AS64177">
        <v>2023</v>
      </c>
      <c r="AT64177">
        <v>2023</v>
      </c>
      <c r="AU64177" s="5">
        <v>3197037</v>
      </c>
      <c r="AV64177" t="s">
        <v>61</v>
      </c>
      <c r="AX64177" t="s">
        <v>369</v>
      </c>
      <c r="AY64177" t="s">
        <v>70</v>
      </c>
      <c r="AZ64177" t="s">
        <v>70</v>
      </c>
      <c r="BA64177" t="s">
        <v>70</v>
      </c>
      <c r="BB64177" t="s">
        <v>70</v>
      </c>
      <c r="BC64177" t="s">
        <v>70</v>
      </c>
      <c r="BD64177" t="s">
        <v>70</v>
      </c>
    </row>
    <row r="64178" spans="1:56" x14ac:dyDescent="0.3">
      <c r="A64178" t="s">
        <v>56</v>
      </c>
      <c r="B64178" t="s">
        <v>215</v>
      </c>
      <c r="C64178" t="s">
        <v>365</v>
      </c>
      <c r="D64178" t="s">
        <v>59</v>
      </c>
      <c r="E64178" t="s">
        <v>79</v>
      </c>
      <c r="F64178" t="s">
        <v>61</v>
      </c>
      <c r="G64178" t="s">
        <v>217</v>
      </c>
      <c r="H64178" t="s">
        <v>71</v>
      </c>
      <c r="I64178" t="s">
        <v>237</v>
      </c>
      <c r="J64178" t="s">
        <v>61</v>
      </c>
      <c r="K64178" t="s">
        <v>61</v>
      </c>
      <c r="L64178" t="s">
        <v>226</v>
      </c>
      <c r="M64178" t="s">
        <v>227</v>
      </c>
      <c r="N64178" t="s">
        <v>61</v>
      </c>
      <c r="O64178" t="s">
        <v>61</v>
      </c>
      <c r="P64178" t="s">
        <v>61</v>
      </c>
      <c r="Q64178" t="s">
        <v>61</v>
      </c>
      <c r="R64178" t="s">
        <v>61</v>
      </c>
      <c r="S64178" t="s">
        <v>61</v>
      </c>
      <c r="T64178" t="s">
        <v>61</v>
      </c>
      <c r="U64178" t="s">
        <v>61</v>
      </c>
      <c r="V64178" t="s">
        <v>61</v>
      </c>
      <c r="W64178" t="s">
        <v>61</v>
      </c>
      <c r="X64178" t="s">
        <v>61</v>
      </c>
      <c r="Y64178" t="s">
        <v>61</v>
      </c>
      <c r="Z64178" t="s">
        <v>61</v>
      </c>
      <c r="AA64178" t="s">
        <v>61</v>
      </c>
      <c r="AB64178" t="s">
        <v>61</v>
      </c>
      <c r="AC64178" t="s">
        <v>61</v>
      </c>
      <c r="AD64178" t="s">
        <v>61</v>
      </c>
      <c r="AE64178" t="s">
        <v>61</v>
      </c>
      <c r="AF64178" t="s">
        <v>61</v>
      </c>
      <c r="AG64178" t="s">
        <v>61</v>
      </c>
      <c r="AH64178" t="s">
        <v>61</v>
      </c>
      <c r="AI64178" t="s">
        <v>61</v>
      </c>
      <c r="AJ64178" t="s">
        <v>61</v>
      </c>
      <c r="AL64178" t="s">
        <v>245</v>
      </c>
      <c r="AN64178" t="s">
        <v>61</v>
      </c>
      <c r="AO64178" t="s">
        <v>61</v>
      </c>
      <c r="AP64178" t="s">
        <v>2681</v>
      </c>
      <c r="AR64178" t="s">
        <v>223</v>
      </c>
      <c r="AS64178">
        <v>2023</v>
      </c>
      <c r="AT64178">
        <v>2023</v>
      </c>
      <c r="AU64178" s="5">
        <v>3514450</v>
      </c>
      <c r="AV64178" t="s">
        <v>61</v>
      </c>
      <c r="AX64178" t="s">
        <v>369</v>
      </c>
      <c r="AY64178" t="s">
        <v>70</v>
      </c>
      <c r="AZ64178" t="s">
        <v>70</v>
      </c>
      <c r="BA64178" t="s">
        <v>70</v>
      </c>
      <c r="BB64178" t="s">
        <v>70</v>
      </c>
      <c r="BC64178" t="s">
        <v>70</v>
      </c>
      <c r="BD64178" t="s">
        <v>70</v>
      </c>
    </row>
    <row r="64179" spans="1:56" x14ac:dyDescent="0.3">
      <c r="A64179" t="s">
        <v>56</v>
      </c>
      <c r="B64179" t="s">
        <v>215</v>
      </c>
      <c r="C64179" t="s">
        <v>365</v>
      </c>
      <c r="D64179" t="s">
        <v>59</v>
      </c>
      <c r="E64179" t="s">
        <v>79</v>
      </c>
      <c r="F64179" t="s">
        <v>61</v>
      </c>
      <c r="G64179" t="s">
        <v>217</v>
      </c>
      <c r="H64179" t="s">
        <v>71</v>
      </c>
      <c r="I64179" t="s">
        <v>237</v>
      </c>
      <c r="J64179" t="s">
        <v>61</v>
      </c>
      <c r="K64179" t="s">
        <v>229</v>
      </c>
      <c r="L64179" t="s">
        <v>61</v>
      </c>
      <c r="M64179" t="s">
        <v>61</v>
      </c>
      <c r="N64179" t="s">
        <v>61</v>
      </c>
      <c r="O64179" t="s">
        <v>61</v>
      </c>
      <c r="P64179" t="s">
        <v>61</v>
      </c>
      <c r="Q64179" t="s">
        <v>61</v>
      </c>
      <c r="R64179" t="s">
        <v>61</v>
      </c>
      <c r="S64179" t="s">
        <v>61</v>
      </c>
      <c r="T64179" t="s">
        <v>61</v>
      </c>
      <c r="U64179" t="s">
        <v>61</v>
      </c>
      <c r="V64179" t="s">
        <v>61</v>
      </c>
      <c r="W64179" t="s">
        <v>61</v>
      </c>
      <c r="X64179" t="s">
        <v>61</v>
      </c>
      <c r="Y64179" t="s">
        <v>61</v>
      </c>
      <c r="Z64179" t="s">
        <v>61</v>
      </c>
      <c r="AA64179" t="s">
        <v>61</v>
      </c>
      <c r="AB64179" t="s">
        <v>61</v>
      </c>
      <c r="AC64179" t="s">
        <v>61</v>
      </c>
      <c r="AD64179" t="s">
        <v>61</v>
      </c>
      <c r="AE64179" t="s">
        <v>61</v>
      </c>
      <c r="AF64179" t="s">
        <v>61</v>
      </c>
      <c r="AG64179" t="s">
        <v>61</v>
      </c>
      <c r="AH64179" t="s">
        <v>61</v>
      </c>
      <c r="AI64179" t="s">
        <v>61</v>
      </c>
      <c r="AJ64179" t="s">
        <v>61</v>
      </c>
      <c r="AL64179" t="s">
        <v>245</v>
      </c>
      <c r="AN64179" t="s">
        <v>61</v>
      </c>
      <c r="AO64179" t="s">
        <v>61</v>
      </c>
      <c r="AP64179" t="s">
        <v>2681</v>
      </c>
      <c r="AR64179" t="s">
        <v>223</v>
      </c>
      <c r="AS64179">
        <v>2023</v>
      </c>
      <c r="AT64179">
        <v>2023</v>
      </c>
      <c r="AU64179" s="5">
        <v>317415</v>
      </c>
      <c r="AV64179" t="s">
        <v>61</v>
      </c>
      <c r="AX64179" t="s">
        <v>369</v>
      </c>
      <c r="AY64179" t="s">
        <v>70</v>
      </c>
      <c r="AZ64179" t="s">
        <v>70</v>
      </c>
      <c r="BA64179" t="s">
        <v>70</v>
      </c>
      <c r="BB64179" t="s">
        <v>70</v>
      </c>
      <c r="BC64179" t="s">
        <v>70</v>
      </c>
      <c r="BD64179" t="s">
        <v>70</v>
      </c>
    </row>
    <row r="64180" spans="1:56" x14ac:dyDescent="0.3">
      <c r="A64180" t="s">
        <v>56</v>
      </c>
      <c r="B64180" t="s">
        <v>215</v>
      </c>
      <c r="C64180" t="s">
        <v>365</v>
      </c>
      <c r="D64180" t="s">
        <v>59</v>
      </c>
      <c r="E64180" t="s">
        <v>79</v>
      </c>
      <c r="F64180" t="s">
        <v>61</v>
      </c>
      <c r="G64180" t="s">
        <v>238</v>
      </c>
      <c r="H64180" t="s">
        <v>62</v>
      </c>
      <c r="I64180" t="s">
        <v>218</v>
      </c>
      <c r="J64180" t="s">
        <v>61</v>
      </c>
      <c r="K64180" t="s">
        <v>219</v>
      </c>
      <c r="L64180" t="s">
        <v>61</v>
      </c>
      <c r="M64180" t="s">
        <v>61</v>
      </c>
      <c r="N64180" t="s">
        <v>61</v>
      </c>
      <c r="O64180" t="s">
        <v>61</v>
      </c>
      <c r="P64180" t="s">
        <v>61</v>
      </c>
      <c r="Q64180" t="s">
        <v>61</v>
      </c>
      <c r="R64180" t="s">
        <v>61</v>
      </c>
      <c r="S64180" t="s">
        <v>61</v>
      </c>
      <c r="T64180" t="s">
        <v>61</v>
      </c>
      <c r="U64180" t="s">
        <v>61</v>
      </c>
      <c r="V64180" t="s">
        <v>61</v>
      </c>
      <c r="W64180" t="s">
        <v>61</v>
      </c>
      <c r="X64180" t="s">
        <v>61</v>
      </c>
      <c r="Y64180" t="s">
        <v>61</v>
      </c>
      <c r="Z64180" t="s">
        <v>61</v>
      </c>
      <c r="AA64180" t="s">
        <v>61</v>
      </c>
      <c r="AB64180" t="s">
        <v>61</v>
      </c>
      <c r="AC64180" t="s">
        <v>61</v>
      </c>
      <c r="AD64180" t="s">
        <v>61</v>
      </c>
      <c r="AE64180" t="s">
        <v>61</v>
      </c>
      <c r="AF64180" t="s">
        <v>61</v>
      </c>
      <c r="AG64180" t="s">
        <v>61</v>
      </c>
      <c r="AH64180" t="s">
        <v>61</v>
      </c>
      <c r="AI64180" t="s">
        <v>61</v>
      </c>
      <c r="AJ64180" t="s">
        <v>61</v>
      </c>
      <c r="AL64180" t="s">
        <v>245</v>
      </c>
      <c r="AN64180" t="s">
        <v>61</v>
      </c>
      <c r="AO64180" t="s">
        <v>61</v>
      </c>
      <c r="AP64180" t="s">
        <v>2681</v>
      </c>
      <c r="AR64180" t="s">
        <v>223</v>
      </c>
      <c r="AS64180">
        <v>2023</v>
      </c>
      <c r="AT64180">
        <v>2023</v>
      </c>
      <c r="AU64180" s="5">
        <v>7418843</v>
      </c>
      <c r="AV64180" t="s">
        <v>61</v>
      </c>
      <c r="AX64180" t="s">
        <v>369</v>
      </c>
      <c r="AY64180" t="s">
        <v>70</v>
      </c>
      <c r="AZ64180" t="s">
        <v>70</v>
      </c>
      <c r="BA64180" t="s">
        <v>70</v>
      </c>
      <c r="BB64180" t="s">
        <v>70</v>
      </c>
      <c r="BC64180" t="s">
        <v>70</v>
      </c>
      <c r="BD64180" t="s">
        <v>70</v>
      </c>
    </row>
    <row r="64181" spans="1:56" x14ac:dyDescent="0.3">
      <c r="A64181" t="s">
        <v>56</v>
      </c>
      <c r="B64181" t="s">
        <v>215</v>
      </c>
      <c r="C64181" t="s">
        <v>365</v>
      </c>
      <c r="D64181" t="s">
        <v>59</v>
      </c>
      <c r="E64181" t="s">
        <v>79</v>
      </c>
      <c r="F64181" t="s">
        <v>61</v>
      </c>
      <c r="G64181" t="s">
        <v>238</v>
      </c>
      <c r="H64181" t="s">
        <v>62</v>
      </c>
      <c r="I64181" t="s">
        <v>218</v>
      </c>
      <c r="J64181" t="s">
        <v>61</v>
      </c>
      <c r="K64181" t="s">
        <v>225</v>
      </c>
      <c r="L64181" t="s">
        <v>61</v>
      </c>
      <c r="M64181" t="s">
        <v>61</v>
      </c>
      <c r="N64181" t="s">
        <v>61</v>
      </c>
      <c r="O64181" t="s">
        <v>61</v>
      </c>
      <c r="P64181" t="s">
        <v>61</v>
      </c>
      <c r="Q64181" t="s">
        <v>61</v>
      </c>
      <c r="R64181" t="s">
        <v>61</v>
      </c>
      <c r="S64181" t="s">
        <v>61</v>
      </c>
      <c r="T64181" t="s">
        <v>61</v>
      </c>
      <c r="U64181" t="s">
        <v>61</v>
      </c>
      <c r="V64181" t="s">
        <v>61</v>
      </c>
      <c r="W64181" t="s">
        <v>61</v>
      </c>
      <c r="X64181" t="s">
        <v>61</v>
      </c>
      <c r="Y64181" t="s">
        <v>61</v>
      </c>
      <c r="Z64181" t="s">
        <v>61</v>
      </c>
      <c r="AA64181" t="s">
        <v>61</v>
      </c>
      <c r="AB64181" t="s">
        <v>61</v>
      </c>
      <c r="AC64181" t="s">
        <v>61</v>
      </c>
      <c r="AD64181" t="s">
        <v>61</v>
      </c>
      <c r="AE64181" t="s">
        <v>61</v>
      </c>
      <c r="AF64181" t="s">
        <v>61</v>
      </c>
      <c r="AG64181" t="s">
        <v>61</v>
      </c>
      <c r="AH64181" t="s">
        <v>61</v>
      </c>
      <c r="AI64181" t="s">
        <v>61</v>
      </c>
      <c r="AJ64181" t="s">
        <v>61</v>
      </c>
      <c r="AL64181" t="s">
        <v>245</v>
      </c>
      <c r="AN64181" t="s">
        <v>61</v>
      </c>
      <c r="AO64181" t="s">
        <v>61</v>
      </c>
      <c r="AP64181" t="s">
        <v>2681</v>
      </c>
      <c r="AR64181" t="s">
        <v>223</v>
      </c>
      <c r="AS64181">
        <v>2023</v>
      </c>
      <c r="AT64181">
        <v>2023</v>
      </c>
      <c r="AU64181" s="5">
        <v>661246</v>
      </c>
      <c r="AV64181" t="s">
        <v>61</v>
      </c>
      <c r="AX64181" t="s">
        <v>369</v>
      </c>
      <c r="AY64181" t="s">
        <v>70</v>
      </c>
      <c r="AZ64181" t="s">
        <v>70</v>
      </c>
      <c r="BA64181" t="s">
        <v>70</v>
      </c>
      <c r="BB64181" t="s">
        <v>70</v>
      </c>
      <c r="BC64181" t="s">
        <v>70</v>
      </c>
      <c r="BD64181" t="s">
        <v>70</v>
      </c>
    </row>
    <row r="64182" spans="1:56" x14ac:dyDescent="0.3">
      <c r="A64182" t="s">
        <v>56</v>
      </c>
      <c r="B64182" t="s">
        <v>215</v>
      </c>
      <c r="C64182" t="s">
        <v>365</v>
      </c>
      <c r="D64182" t="s">
        <v>59</v>
      </c>
      <c r="E64182" t="s">
        <v>79</v>
      </c>
      <c r="F64182" t="s">
        <v>61</v>
      </c>
      <c r="G64182" t="s">
        <v>238</v>
      </c>
      <c r="H64182" t="s">
        <v>62</v>
      </c>
      <c r="I64182" t="s">
        <v>218</v>
      </c>
      <c r="J64182" t="s">
        <v>61</v>
      </c>
      <c r="K64182" t="s">
        <v>61</v>
      </c>
      <c r="L64182" t="s">
        <v>226</v>
      </c>
      <c r="M64182" t="s">
        <v>227</v>
      </c>
      <c r="N64182" t="s">
        <v>61</v>
      </c>
      <c r="O64182" t="s">
        <v>61</v>
      </c>
      <c r="P64182" t="s">
        <v>61</v>
      </c>
      <c r="Q64182" t="s">
        <v>61</v>
      </c>
      <c r="R64182" t="s">
        <v>61</v>
      </c>
      <c r="S64182" t="s">
        <v>61</v>
      </c>
      <c r="T64182" t="s">
        <v>61</v>
      </c>
      <c r="U64182" t="s">
        <v>61</v>
      </c>
      <c r="V64182" t="s">
        <v>61</v>
      </c>
      <c r="W64182" t="s">
        <v>61</v>
      </c>
      <c r="X64182" t="s">
        <v>61</v>
      </c>
      <c r="Y64182" t="s">
        <v>61</v>
      </c>
      <c r="Z64182" t="s">
        <v>61</v>
      </c>
      <c r="AA64182" t="s">
        <v>61</v>
      </c>
      <c r="AB64182" t="s">
        <v>61</v>
      </c>
      <c r="AC64182" t="s">
        <v>61</v>
      </c>
      <c r="AD64182" t="s">
        <v>61</v>
      </c>
      <c r="AE64182" t="s">
        <v>61</v>
      </c>
      <c r="AF64182" t="s">
        <v>61</v>
      </c>
      <c r="AG64182" t="s">
        <v>61</v>
      </c>
      <c r="AH64182" t="s">
        <v>61</v>
      </c>
      <c r="AI64182" t="s">
        <v>61</v>
      </c>
      <c r="AJ64182" t="s">
        <v>61</v>
      </c>
      <c r="AL64182" t="s">
        <v>245</v>
      </c>
      <c r="AN64182" t="s">
        <v>61</v>
      </c>
      <c r="AO64182" t="s">
        <v>61</v>
      </c>
      <c r="AP64182" t="s">
        <v>2681</v>
      </c>
      <c r="AR64182" t="s">
        <v>223</v>
      </c>
      <c r="AS64182">
        <v>2023</v>
      </c>
      <c r="AT64182">
        <v>2023</v>
      </c>
      <c r="AU64182" s="5">
        <v>6289626</v>
      </c>
      <c r="AV64182" t="s">
        <v>61</v>
      </c>
      <c r="AX64182" t="s">
        <v>369</v>
      </c>
      <c r="AY64182" t="s">
        <v>70</v>
      </c>
      <c r="AZ64182" t="s">
        <v>70</v>
      </c>
      <c r="BA64182" t="s">
        <v>70</v>
      </c>
      <c r="BB64182" t="s">
        <v>70</v>
      </c>
      <c r="BC64182" t="s">
        <v>70</v>
      </c>
      <c r="BD64182" t="s">
        <v>70</v>
      </c>
    </row>
    <row r="64183" spans="1:56" x14ac:dyDescent="0.3">
      <c r="A64183" t="s">
        <v>56</v>
      </c>
      <c r="B64183" t="s">
        <v>215</v>
      </c>
      <c r="C64183" t="s">
        <v>365</v>
      </c>
      <c r="D64183" t="s">
        <v>59</v>
      </c>
      <c r="E64183" t="s">
        <v>79</v>
      </c>
      <c r="F64183" t="s">
        <v>61</v>
      </c>
      <c r="G64183" t="s">
        <v>238</v>
      </c>
      <c r="H64183" t="s">
        <v>62</v>
      </c>
      <c r="I64183" t="s">
        <v>218</v>
      </c>
      <c r="J64183" t="s">
        <v>61</v>
      </c>
      <c r="K64183" t="s">
        <v>61</v>
      </c>
      <c r="L64183" t="s">
        <v>228</v>
      </c>
      <c r="M64183" t="s">
        <v>227</v>
      </c>
      <c r="N64183" t="s">
        <v>61</v>
      </c>
      <c r="O64183" t="s">
        <v>61</v>
      </c>
      <c r="P64183" t="s">
        <v>61</v>
      </c>
      <c r="Q64183" t="s">
        <v>61</v>
      </c>
      <c r="R64183" t="s">
        <v>61</v>
      </c>
      <c r="S64183" t="s">
        <v>61</v>
      </c>
      <c r="T64183" t="s">
        <v>61</v>
      </c>
      <c r="U64183" t="s">
        <v>61</v>
      </c>
      <c r="V64183" t="s">
        <v>61</v>
      </c>
      <c r="W64183" t="s">
        <v>61</v>
      </c>
      <c r="X64183" t="s">
        <v>61</v>
      </c>
      <c r="Y64183" t="s">
        <v>61</v>
      </c>
      <c r="Z64183" t="s">
        <v>61</v>
      </c>
      <c r="AA64183" t="s">
        <v>61</v>
      </c>
      <c r="AB64183" t="s">
        <v>61</v>
      </c>
      <c r="AC64183" t="s">
        <v>61</v>
      </c>
      <c r="AD64183" t="s">
        <v>61</v>
      </c>
      <c r="AE64183" t="s">
        <v>61</v>
      </c>
      <c r="AF64183" t="s">
        <v>61</v>
      </c>
      <c r="AG64183" t="s">
        <v>61</v>
      </c>
      <c r="AH64183" t="s">
        <v>61</v>
      </c>
      <c r="AI64183" t="s">
        <v>61</v>
      </c>
      <c r="AJ64183" t="s">
        <v>61</v>
      </c>
      <c r="AL64183" t="s">
        <v>245</v>
      </c>
      <c r="AN64183" t="s">
        <v>61</v>
      </c>
      <c r="AO64183" t="s">
        <v>61</v>
      </c>
      <c r="AP64183" t="s">
        <v>2681</v>
      </c>
      <c r="AR64183" t="s">
        <v>223</v>
      </c>
      <c r="AS64183">
        <v>2023</v>
      </c>
      <c r="AT64183">
        <v>2023</v>
      </c>
      <c r="AU64183" s="5">
        <v>1848390</v>
      </c>
      <c r="AV64183" t="s">
        <v>61</v>
      </c>
      <c r="AX64183" t="s">
        <v>369</v>
      </c>
      <c r="AY64183" t="s">
        <v>70</v>
      </c>
      <c r="AZ64183" t="s">
        <v>70</v>
      </c>
      <c r="BA64183" t="s">
        <v>70</v>
      </c>
      <c r="BB64183" t="s">
        <v>70</v>
      </c>
      <c r="BC64183" t="s">
        <v>70</v>
      </c>
      <c r="BD64183" t="s">
        <v>70</v>
      </c>
    </row>
    <row r="64184" spans="1:56" x14ac:dyDescent="0.3">
      <c r="A64184" t="s">
        <v>56</v>
      </c>
      <c r="B64184" t="s">
        <v>215</v>
      </c>
      <c r="C64184" t="s">
        <v>365</v>
      </c>
      <c r="D64184" t="s">
        <v>59</v>
      </c>
      <c r="E64184" t="s">
        <v>79</v>
      </c>
      <c r="F64184" t="s">
        <v>61</v>
      </c>
      <c r="G64184" t="s">
        <v>238</v>
      </c>
      <c r="H64184" t="s">
        <v>62</v>
      </c>
      <c r="I64184" t="s">
        <v>218</v>
      </c>
      <c r="J64184" t="s">
        <v>61</v>
      </c>
      <c r="K64184" t="s">
        <v>61</v>
      </c>
      <c r="L64184" t="s">
        <v>228</v>
      </c>
      <c r="M64184" t="s">
        <v>12</v>
      </c>
      <c r="N64184" t="s">
        <v>61</v>
      </c>
      <c r="O64184" t="s">
        <v>61</v>
      </c>
      <c r="P64184" t="s">
        <v>61</v>
      </c>
      <c r="Q64184" t="s">
        <v>61</v>
      </c>
      <c r="R64184" t="s">
        <v>61</v>
      </c>
      <c r="S64184" t="s">
        <v>61</v>
      </c>
      <c r="T64184" t="s">
        <v>61</v>
      </c>
      <c r="U64184" t="s">
        <v>61</v>
      </c>
      <c r="V64184" t="s">
        <v>61</v>
      </c>
      <c r="W64184" t="s">
        <v>61</v>
      </c>
      <c r="X64184" t="s">
        <v>61</v>
      </c>
      <c r="Y64184" t="s">
        <v>61</v>
      </c>
      <c r="Z64184" t="s">
        <v>61</v>
      </c>
      <c r="AA64184" t="s">
        <v>61</v>
      </c>
      <c r="AB64184" t="s">
        <v>61</v>
      </c>
      <c r="AC64184" t="s">
        <v>61</v>
      </c>
      <c r="AD64184" t="s">
        <v>61</v>
      </c>
      <c r="AE64184" t="s">
        <v>61</v>
      </c>
      <c r="AF64184" t="s">
        <v>61</v>
      </c>
      <c r="AG64184" t="s">
        <v>61</v>
      </c>
      <c r="AH64184" t="s">
        <v>61</v>
      </c>
      <c r="AI64184" t="s">
        <v>61</v>
      </c>
      <c r="AJ64184" t="s">
        <v>61</v>
      </c>
      <c r="AL64184" t="s">
        <v>245</v>
      </c>
      <c r="AN64184" t="s">
        <v>61</v>
      </c>
      <c r="AO64184" t="s">
        <v>61</v>
      </c>
      <c r="AP64184" t="s">
        <v>2681</v>
      </c>
      <c r="AR64184" t="s">
        <v>223</v>
      </c>
      <c r="AS64184">
        <v>2023</v>
      </c>
      <c r="AT64184">
        <v>2023</v>
      </c>
      <c r="AU64184" s="5">
        <v>989181</v>
      </c>
      <c r="AV64184" t="s">
        <v>61</v>
      </c>
      <c r="AX64184" t="s">
        <v>369</v>
      </c>
      <c r="AY64184" t="s">
        <v>70</v>
      </c>
      <c r="AZ64184" t="s">
        <v>70</v>
      </c>
      <c r="BA64184" t="s">
        <v>70</v>
      </c>
      <c r="BB64184" t="s">
        <v>70</v>
      </c>
      <c r="BC64184" t="s">
        <v>70</v>
      </c>
      <c r="BD64184" t="s">
        <v>70</v>
      </c>
    </row>
    <row r="64185" spans="1:56" x14ac:dyDescent="0.3">
      <c r="A64185" t="s">
        <v>56</v>
      </c>
      <c r="B64185" t="s">
        <v>215</v>
      </c>
      <c r="C64185" t="s">
        <v>365</v>
      </c>
      <c r="D64185" t="s">
        <v>59</v>
      </c>
      <c r="E64185" t="s">
        <v>79</v>
      </c>
      <c r="F64185" t="s">
        <v>61</v>
      </c>
      <c r="G64185" t="s">
        <v>238</v>
      </c>
      <c r="H64185" t="s">
        <v>62</v>
      </c>
      <c r="I64185" t="s">
        <v>218</v>
      </c>
      <c r="J64185" t="s">
        <v>61</v>
      </c>
      <c r="K64185" t="s">
        <v>229</v>
      </c>
      <c r="L64185" t="s">
        <v>61</v>
      </c>
      <c r="M64185" t="s">
        <v>61</v>
      </c>
      <c r="N64185" t="s">
        <v>61</v>
      </c>
      <c r="O64185" t="s">
        <v>61</v>
      </c>
      <c r="P64185" t="s">
        <v>61</v>
      </c>
      <c r="Q64185" t="s">
        <v>61</v>
      </c>
      <c r="R64185" t="s">
        <v>61</v>
      </c>
      <c r="S64185" t="s">
        <v>61</v>
      </c>
      <c r="T64185" t="s">
        <v>61</v>
      </c>
      <c r="U64185" t="s">
        <v>61</v>
      </c>
      <c r="V64185" t="s">
        <v>61</v>
      </c>
      <c r="W64185" t="s">
        <v>61</v>
      </c>
      <c r="X64185" t="s">
        <v>61</v>
      </c>
      <c r="Y64185" t="s">
        <v>61</v>
      </c>
      <c r="Z64185" t="s">
        <v>61</v>
      </c>
      <c r="AA64185" t="s">
        <v>61</v>
      </c>
      <c r="AB64185" t="s">
        <v>61</v>
      </c>
      <c r="AC64185" t="s">
        <v>61</v>
      </c>
      <c r="AD64185" t="s">
        <v>61</v>
      </c>
      <c r="AE64185" t="s">
        <v>61</v>
      </c>
      <c r="AF64185" t="s">
        <v>61</v>
      </c>
      <c r="AG64185" t="s">
        <v>61</v>
      </c>
      <c r="AH64185" t="s">
        <v>61</v>
      </c>
      <c r="AI64185" t="s">
        <v>61</v>
      </c>
      <c r="AJ64185" t="s">
        <v>61</v>
      </c>
      <c r="AL64185" t="s">
        <v>245</v>
      </c>
      <c r="AN64185" t="s">
        <v>61</v>
      </c>
      <c r="AO64185" t="s">
        <v>61</v>
      </c>
      <c r="AP64185" t="s">
        <v>2681</v>
      </c>
      <c r="AR64185" t="s">
        <v>223</v>
      </c>
      <c r="AS64185">
        <v>2023</v>
      </c>
      <c r="AT64185">
        <v>2023</v>
      </c>
      <c r="AU64185" s="5">
        <v>1047112</v>
      </c>
      <c r="AV64185" t="s">
        <v>61</v>
      </c>
      <c r="AX64185" t="s">
        <v>369</v>
      </c>
      <c r="AY64185" t="s">
        <v>70</v>
      </c>
      <c r="AZ64185" t="s">
        <v>70</v>
      </c>
      <c r="BA64185" t="s">
        <v>70</v>
      </c>
      <c r="BB64185" t="s">
        <v>70</v>
      </c>
      <c r="BC64185" t="s">
        <v>70</v>
      </c>
      <c r="BD64185" t="s">
        <v>70</v>
      </c>
    </row>
    <row r="64186" spans="1:56" x14ac:dyDescent="0.3">
      <c r="A64186" t="s">
        <v>56</v>
      </c>
      <c r="B64186" t="s">
        <v>215</v>
      </c>
      <c r="C64186" t="s">
        <v>365</v>
      </c>
      <c r="D64186" t="s">
        <v>59</v>
      </c>
      <c r="E64186" t="s">
        <v>79</v>
      </c>
      <c r="F64186" t="s">
        <v>61</v>
      </c>
      <c r="G64186" t="s">
        <v>238</v>
      </c>
      <c r="H64186" t="s">
        <v>71</v>
      </c>
      <c r="I64186" t="s">
        <v>230</v>
      </c>
      <c r="J64186" t="s">
        <v>61</v>
      </c>
      <c r="K64186" t="s">
        <v>219</v>
      </c>
      <c r="L64186" t="s">
        <v>61</v>
      </c>
      <c r="M64186" t="s">
        <v>61</v>
      </c>
      <c r="N64186" t="s">
        <v>61</v>
      </c>
      <c r="O64186" t="s">
        <v>61</v>
      </c>
      <c r="P64186" t="s">
        <v>61</v>
      </c>
      <c r="Q64186" t="s">
        <v>61</v>
      </c>
      <c r="R64186" t="s">
        <v>61</v>
      </c>
      <c r="S64186" t="s">
        <v>61</v>
      </c>
      <c r="T64186" t="s">
        <v>61</v>
      </c>
      <c r="U64186" t="s">
        <v>61</v>
      </c>
      <c r="V64186" t="s">
        <v>61</v>
      </c>
      <c r="W64186" t="s">
        <v>61</v>
      </c>
      <c r="X64186" t="s">
        <v>61</v>
      </c>
      <c r="Y64186" t="s">
        <v>61</v>
      </c>
      <c r="Z64186" t="s">
        <v>61</v>
      </c>
      <c r="AA64186" t="s">
        <v>61</v>
      </c>
      <c r="AB64186" t="s">
        <v>61</v>
      </c>
      <c r="AC64186" t="s">
        <v>61</v>
      </c>
      <c r="AD64186" t="s">
        <v>61</v>
      </c>
      <c r="AE64186" t="s">
        <v>61</v>
      </c>
      <c r="AF64186" t="s">
        <v>61</v>
      </c>
      <c r="AG64186" t="s">
        <v>61</v>
      </c>
      <c r="AH64186" t="s">
        <v>61</v>
      </c>
      <c r="AI64186" t="s">
        <v>61</v>
      </c>
      <c r="AJ64186" t="s">
        <v>61</v>
      </c>
      <c r="AL64186" t="s">
        <v>245</v>
      </c>
      <c r="AN64186" t="s">
        <v>61</v>
      </c>
      <c r="AO64186" t="s">
        <v>61</v>
      </c>
      <c r="AP64186" t="s">
        <v>2681</v>
      </c>
      <c r="AR64186" t="s">
        <v>223</v>
      </c>
      <c r="AS64186">
        <v>2023</v>
      </c>
      <c r="AT64186">
        <v>2023</v>
      </c>
      <c r="AU64186" s="5">
        <v>96876</v>
      </c>
      <c r="AV64186" t="s">
        <v>61</v>
      </c>
      <c r="AX64186" t="s">
        <v>369</v>
      </c>
      <c r="AY64186" t="s">
        <v>70</v>
      </c>
      <c r="AZ64186" t="s">
        <v>70</v>
      </c>
      <c r="BA64186" t="s">
        <v>70</v>
      </c>
      <c r="BB64186" t="s">
        <v>70</v>
      </c>
      <c r="BC64186" t="s">
        <v>70</v>
      </c>
      <c r="BD64186" t="s">
        <v>70</v>
      </c>
    </row>
    <row r="64187" spans="1:56" x14ac:dyDescent="0.3">
      <c r="A64187" t="s">
        <v>56</v>
      </c>
      <c r="B64187" t="s">
        <v>215</v>
      </c>
      <c r="C64187" t="s">
        <v>365</v>
      </c>
      <c r="D64187" t="s">
        <v>59</v>
      </c>
      <c r="E64187" t="s">
        <v>79</v>
      </c>
      <c r="F64187" t="s">
        <v>61</v>
      </c>
      <c r="G64187" t="s">
        <v>238</v>
      </c>
      <c r="H64187" t="s">
        <v>71</v>
      </c>
      <c r="I64187" t="s">
        <v>230</v>
      </c>
      <c r="J64187" t="s">
        <v>61</v>
      </c>
      <c r="K64187" t="s">
        <v>61</v>
      </c>
      <c r="L64187" t="s">
        <v>226</v>
      </c>
      <c r="M64187" t="s">
        <v>227</v>
      </c>
      <c r="N64187" t="s">
        <v>61</v>
      </c>
      <c r="O64187" t="s">
        <v>61</v>
      </c>
      <c r="P64187" t="s">
        <v>61</v>
      </c>
      <c r="Q64187" t="s">
        <v>61</v>
      </c>
      <c r="R64187" t="s">
        <v>61</v>
      </c>
      <c r="S64187" t="s">
        <v>61</v>
      </c>
      <c r="T64187" t="s">
        <v>61</v>
      </c>
      <c r="U64187" t="s">
        <v>61</v>
      </c>
      <c r="V64187" t="s">
        <v>61</v>
      </c>
      <c r="W64187" t="s">
        <v>61</v>
      </c>
      <c r="X64187" t="s">
        <v>61</v>
      </c>
      <c r="Y64187" t="s">
        <v>61</v>
      </c>
      <c r="Z64187" t="s">
        <v>61</v>
      </c>
      <c r="AA64187" t="s">
        <v>61</v>
      </c>
      <c r="AB64187" t="s">
        <v>61</v>
      </c>
      <c r="AC64187" t="s">
        <v>61</v>
      </c>
      <c r="AD64187" t="s">
        <v>61</v>
      </c>
      <c r="AE64187" t="s">
        <v>61</v>
      </c>
      <c r="AF64187" t="s">
        <v>61</v>
      </c>
      <c r="AG64187" t="s">
        <v>61</v>
      </c>
      <c r="AH64187" t="s">
        <v>61</v>
      </c>
      <c r="AI64187" t="s">
        <v>61</v>
      </c>
      <c r="AJ64187" t="s">
        <v>61</v>
      </c>
      <c r="AL64187" t="s">
        <v>245</v>
      </c>
      <c r="AN64187" t="s">
        <v>61</v>
      </c>
      <c r="AO64187" t="s">
        <v>61</v>
      </c>
      <c r="AP64187" t="s">
        <v>2681</v>
      </c>
      <c r="AR64187" t="s">
        <v>223</v>
      </c>
      <c r="AS64187">
        <v>2023</v>
      </c>
      <c r="AT64187">
        <v>2023</v>
      </c>
      <c r="AU64187" s="5">
        <v>111552</v>
      </c>
      <c r="AV64187" t="s">
        <v>61</v>
      </c>
      <c r="AX64187" t="s">
        <v>369</v>
      </c>
      <c r="AY64187" t="s">
        <v>70</v>
      </c>
      <c r="AZ64187" t="s">
        <v>70</v>
      </c>
      <c r="BA64187" t="s">
        <v>70</v>
      </c>
      <c r="BB64187" t="s">
        <v>70</v>
      </c>
      <c r="BC64187" t="s">
        <v>70</v>
      </c>
      <c r="BD64187" t="s">
        <v>70</v>
      </c>
    </row>
    <row r="64188" spans="1:56" x14ac:dyDescent="0.3">
      <c r="A64188" t="s">
        <v>56</v>
      </c>
      <c r="B64188" t="s">
        <v>215</v>
      </c>
      <c r="C64188" t="s">
        <v>365</v>
      </c>
      <c r="D64188" t="s">
        <v>59</v>
      </c>
      <c r="E64188" t="s">
        <v>79</v>
      </c>
      <c r="F64188" t="s">
        <v>61</v>
      </c>
      <c r="G64188" t="s">
        <v>238</v>
      </c>
      <c r="H64188" t="s">
        <v>71</v>
      </c>
      <c r="I64188" t="s">
        <v>230</v>
      </c>
      <c r="J64188" t="s">
        <v>61</v>
      </c>
      <c r="K64188" t="s">
        <v>229</v>
      </c>
      <c r="L64188" t="s">
        <v>61</v>
      </c>
      <c r="M64188" t="s">
        <v>61</v>
      </c>
      <c r="N64188" t="s">
        <v>61</v>
      </c>
      <c r="O64188" t="s">
        <v>61</v>
      </c>
      <c r="P64188" t="s">
        <v>61</v>
      </c>
      <c r="Q64188" t="s">
        <v>61</v>
      </c>
      <c r="R64188" t="s">
        <v>61</v>
      </c>
      <c r="S64188" t="s">
        <v>61</v>
      </c>
      <c r="T64188" t="s">
        <v>61</v>
      </c>
      <c r="U64188" t="s">
        <v>61</v>
      </c>
      <c r="V64188" t="s">
        <v>61</v>
      </c>
      <c r="W64188" t="s">
        <v>61</v>
      </c>
      <c r="X64188" t="s">
        <v>61</v>
      </c>
      <c r="Y64188" t="s">
        <v>61</v>
      </c>
      <c r="Z64188" t="s">
        <v>61</v>
      </c>
      <c r="AA64188" t="s">
        <v>61</v>
      </c>
      <c r="AB64188" t="s">
        <v>61</v>
      </c>
      <c r="AC64188" t="s">
        <v>61</v>
      </c>
      <c r="AD64188" t="s">
        <v>61</v>
      </c>
      <c r="AE64188" t="s">
        <v>61</v>
      </c>
      <c r="AF64188" t="s">
        <v>61</v>
      </c>
      <c r="AG64188" t="s">
        <v>61</v>
      </c>
      <c r="AH64188" t="s">
        <v>61</v>
      </c>
      <c r="AI64188" t="s">
        <v>61</v>
      </c>
      <c r="AJ64188" t="s">
        <v>61</v>
      </c>
      <c r="AL64188" t="s">
        <v>245</v>
      </c>
      <c r="AN64188" t="s">
        <v>61</v>
      </c>
      <c r="AO64188" t="s">
        <v>61</v>
      </c>
      <c r="AP64188" t="s">
        <v>2681</v>
      </c>
      <c r="AR64188" t="s">
        <v>223</v>
      </c>
      <c r="AS64188">
        <v>2023</v>
      </c>
      <c r="AT64188">
        <v>2023</v>
      </c>
      <c r="AU64188" s="5">
        <v>14678</v>
      </c>
      <c r="AV64188" t="s">
        <v>61</v>
      </c>
      <c r="AX64188" t="s">
        <v>369</v>
      </c>
      <c r="AY64188" t="s">
        <v>70</v>
      </c>
      <c r="AZ64188" t="s">
        <v>70</v>
      </c>
      <c r="BA64188" t="s">
        <v>70</v>
      </c>
      <c r="BB64188" t="s">
        <v>70</v>
      </c>
      <c r="BC64188" t="s">
        <v>70</v>
      </c>
      <c r="BD64188" t="s">
        <v>70</v>
      </c>
    </row>
    <row r="64189" spans="1:56" x14ac:dyDescent="0.3">
      <c r="A64189" t="s">
        <v>56</v>
      </c>
      <c r="B64189" t="s">
        <v>215</v>
      </c>
      <c r="C64189" t="s">
        <v>365</v>
      </c>
      <c r="D64189" t="s">
        <v>59</v>
      </c>
      <c r="E64189" t="s">
        <v>79</v>
      </c>
      <c r="F64189" t="s">
        <v>61</v>
      </c>
      <c r="G64189" t="s">
        <v>238</v>
      </c>
      <c r="H64189" t="s">
        <v>71</v>
      </c>
      <c r="I64189" t="s">
        <v>231</v>
      </c>
      <c r="J64189" t="s">
        <v>61</v>
      </c>
      <c r="K64189" t="s">
        <v>219</v>
      </c>
      <c r="L64189" t="s">
        <v>61</v>
      </c>
      <c r="M64189" t="s">
        <v>61</v>
      </c>
      <c r="N64189" t="s">
        <v>61</v>
      </c>
      <c r="O64189" t="s">
        <v>61</v>
      </c>
      <c r="P64189" t="s">
        <v>61</v>
      </c>
      <c r="Q64189" t="s">
        <v>61</v>
      </c>
      <c r="R64189" t="s">
        <v>61</v>
      </c>
      <c r="S64189" t="s">
        <v>61</v>
      </c>
      <c r="T64189" t="s">
        <v>61</v>
      </c>
      <c r="U64189" t="s">
        <v>61</v>
      </c>
      <c r="V64189" t="s">
        <v>61</v>
      </c>
      <c r="W64189" t="s">
        <v>61</v>
      </c>
      <c r="X64189" t="s">
        <v>61</v>
      </c>
      <c r="Y64189" t="s">
        <v>61</v>
      </c>
      <c r="Z64189" t="s">
        <v>61</v>
      </c>
      <c r="AA64189" t="s">
        <v>61</v>
      </c>
      <c r="AB64189" t="s">
        <v>61</v>
      </c>
      <c r="AC64189" t="s">
        <v>61</v>
      </c>
      <c r="AD64189" t="s">
        <v>61</v>
      </c>
      <c r="AE64189" t="s">
        <v>61</v>
      </c>
      <c r="AF64189" t="s">
        <v>61</v>
      </c>
      <c r="AG64189" t="s">
        <v>61</v>
      </c>
      <c r="AH64189" t="s">
        <v>61</v>
      </c>
      <c r="AI64189" t="s">
        <v>61</v>
      </c>
      <c r="AJ64189" t="s">
        <v>61</v>
      </c>
      <c r="AL64189" t="s">
        <v>245</v>
      </c>
      <c r="AN64189" t="s">
        <v>61</v>
      </c>
      <c r="AO64189" t="s">
        <v>61</v>
      </c>
      <c r="AP64189" t="s">
        <v>2681</v>
      </c>
      <c r="AR64189" t="s">
        <v>223</v>
      </c>
      <c r="AS64189">
        <v>2023</v>
      </c>
      <c r="AT64189">
        <v>2023</v>
      </c>
      <c r="AU64189" s="5">
        <v>96184</v>
      </c>
      <c r="AV64189" t="s">
        <v>61</v>
      </c>
      <c r="AX64189" t="s">
        <v>369</v>
      </c>
      <c r="AY64189" t="s">
        <v>70</v>
      </c>
      <c r="AZ64189" t="s">
        <v>70</v>
      </c>
      <c r="BA64189" t="s">
        <v>70</v>
      </c>
      <c r="BB64189" t="s">
        <v>70</v>
      </c>
      <c r="BC64189" t="s">
        <v>70</v>
      </c>
      <c r="BD64189" t="s">
        <v>70</v>
      </c>
    </row>
    <row r="64190" spans="1:56" x14ac:dyDescent="0.3">
      <c r="A64190" t="s">
        <v>56</v>
      </c>
      <c r="B64190" t="s">
        <v>215</v>
      </c>
      <c r="C64190" t="s">
        <v>365</v>
      </c>
      <c r="D64190" t="s">
        <v>59</v>
      </c>
      <c r="E64190" t="s">
        <v>79</v>
      </c>
      <c r="F64190" t="s">
        <v>61</v>
      </c>
      <c r="G64190" t="s">
        <v>238</v>
      </c>
      <c r="H64190" t="s">
        <v>71</v>
      </c>
      <c r="I64190" t="s">
        <v>231</v>
      </c>
      <c r="J64190" t="s">
        <v>61</v>
      </c>
      <c r="K64190" t="s">
        <v>61</v>
      </c>
      <c r="L64190" t="s">
        <v>226</v>
      </c>
      <c r="M64190" t="s">
        <v>227</v>
      </c>
      <c r="N64190" t="s">
        <v>61</v>
      </c>
      <c r="O64190" t="s">
        <v>61</v>
      </c>
      <c r="P64190" t="s">
        <v>61</v>
      </c>
      <c r="Q64190" t="s">
        <v>61</v>
      </c>
      <c r="R64190" t="s">
        <v>61</v>
      </c>
      <c r="S64190" t="s">
        <v>61</v>
      </c>
      <c r="T64190" t="s">
        <v>61</v>
      </c>
      <c r="U64190" t="s">
        <v>61</v>
      </c>
      <c r="V64190" t="s">
        <v>61</v>
      </c>
      <c r="W64190" t="s">
        <v>61</v>
      </c>
      <c r="X64190" t="s">
        <v>61</v>
      </c>
      <c r="Y64190" t="s">
        <v>61</v>
      </c>
      <c r="Z64190" t="s">
        <v>61</v>
      </c>
      <c r="AA64190" t="s">
        <v>61</v>
      </c>
      <c r="AB64190" t="s">
        <v>61</v>
      </c>
      <c r="AC64190" t="s">
        <v>61</v>
      </c>
      <c r="AD64190" t="s">
        <v>61</v>
      </c>
      <c r="AE64190" t="s">
        <v>61</v>
      </c>
      <c r="AF64190" t="s">
        <v>61</v>
      </c>
      <c r="AG64190" t="s">
        <v>61</v>
      </c>
      <c r="AH64190" t="s">
        <v>61</v>
      </c>
      <c r="AI64190" t="s">
        <v>61</v>
      </c>
      <c r="AJ64190" t="s">
        <v>61</v>
      </c>
      <c r="AL64190" t="s">
        <v>245</v>
      </c>
      <c r="AN64190" t="s">
        <v>61</v>
      </c>
      <c r="AO64190" t="s">
        <v>61</v>
      </c>
      <c r="AP64190" t="s">
        <v>2681</v>
      </c>
      <c r="AR64190" t="s">
        <v>223</v>
      </c>
      <c r="AS64190">
        <v>2023</v>
      </c>
      <c r="AT64190">
        <v>2023</v>
      </c>
      <c r="AU64190" s="5">
        <v>113162</v>
      </c>
      <c r="AV64190" t="s">
        <v>61</v>
      </c>
      <c r="AX64190" t="s">
        <v>369</v>
      </c>
      <c r="AY64190" t="s">
        <v>70</v>
      </c>
      <c r="AZ64190" t="s">
        <v>70</v>
      </c>
      <c r="BA64190" t="s">
        <v>70</v>
      </c>
      <c r="BB64190" t="s">
        <v>70</v>
      </c>
      <c r="BC64190" t="s">
        <v>70</v>
      </c>
      <c r="BD64190" t="s">
        <v>70</v>
      </c>
    </row>
    <row r="64191" spans="1:56" x14ac:dyDescent="0.3">
      <c r="A64191" t="s">
        <v>56</v>
      </c>
      <c r="B64191" t="s">
        <v>215</v>
      </c>
      <c r="C64191" t="s">
        <v>365</v>
      </c>
      <c r="D64191" t="s">
        <v>59</v>
      </c>
      <c r="E64191" t="s">
        <v>79</v>
      </c>
      <c r="F64191" t="s">
        <v>61</v>
      </c>
      <c r="G64191" t="s">
        <v>238</v>
      </c>
      <c r="H64191" t="s">
        <v>71</v>
      </c>
      <c r="I64191" t="s">
        <v>231</v>
      </c>
      <c r="J64191" t="s">
        <v>61</v>
      </c>
      <c r="K64191" t="s">
        <v>229</v>
      </c>
      <c r="L64191" t="s">
        <v>61</v>
      </c>
      <c r="M64191" t="s">
        <v>61</v>
      </c>
      <c r="N64191" t="s">
        <v>61</v>
      </c>
      <c r="O64191" t="s">
        <v>61</v>
      </c>
      <c r="P64191" t="s">
        <v>61</v>
      </c>
      <c r="Q64191" t="s">
        <v>61</v>
      </c>
      <c r="R64191" t="s">
        <v>61</v>
      </c>
      <c r="S64191" t="s">
        <v>61</v>
      </c>
      <c r="T64191" t="s">
        <v>61</v>
      </c>
      <c r="U64191" t="s">
        <v>61</v>
      </c>
      <c r="V64191" t="s">
        <v>61</v>
      </c>
      <c r="W64191" t="s">
        <v>61</v>
      </c>
      <c r="X64191" t="s">
        <v>61</v>
      </c>
      <c r="Y64191" t="s">
        <v>61</v>
      </c>
      <c r="Z64191" t="s">
        <v>61</v>
      </c>
      <c r="AA64191" t="s">
        <v>61</v>
      </c>
      <c r="AB64191" t="s">
        <v>61</v>
      </c>
      <c r="AC64191" t="s">
        <v>61</v>
      </c>
      <c r="AD64191" t="s">
        <v>61</v>
      </c>
      <c r="AE64191" t="s">
        <v>61</v>
      </c>
      <c r="AF64191" t="s">
        <v>61</v>
      </c>
      <c r="AG64191" t="s">
        <v>61</v>
      </c>
      <c r="AH64191" t="s">
        <v>61</v>
      </c>
      <c r="AI64191" t="s">
        <v>61</v>
      </c>
      <c r="AJ64191" t="s">
        <v>61</v>
      </c>
      <c r="AL64191" t="s">
        <v>245</v>
      </c>
      <c r="AN64191" t="s">
        <v>61</v>
      </c>
      <c r="AO64191" t="s">
        <v>61</v>
      </c>
      <c r="AP64191" t="s">
        <v>2681</v>
      </c>
      <c r="AR64191" t="s">
        <v>223</v>
      </c>
      <c r="AS64191">
        <v>2023</v>
      </c>
      <c r="AT64191">
        <v>2023</v>
      </c>
      <c r="AU64191" s="5">
        <v>16978</v>
      </c>
      <c r="AV64191" t="s">
        <v>61</v>
      </c>
      <c r="AX64191" t="s">
        <v>369</v>
      </c>
      <c r="AY64191" t="s">
        <v>70</v>
      </c>
      <c r="AZ64191" t="s">
        <v>70</v>
      </c>
      <c r="BA64191" t="s">
        <v>70</v>
      </c>
      <c r="BB64191" t="s">
        <v>70</v>
      </c>
      <c r="BC64191" t="s">
        <v>70</v>
      </c>
      <c r="BD64191" t="s">
        <v>70</v>
      </c>
    </row>
    <row r="64192" spans="1:56" x14ac:dyDescent="0.3">
      <c r="A64192" t="s">
        <v>56</v>
      </c>
      <c r="B64192" t="s">
        <v>215</v>
      </c>
      <c r="C64192" t="s">
        <v>365</v>
      </c>
      <c r="D64192" t="s">
        <v>59</v>
      </c>
      <c r="E64192" t="s">
        <v>79</v>
      </c>
      <c r="F64192" t="s">
        <v>61</v>
      </c>
      <c r="G64192" t="s">
        <v>238</v>
      </c>
      <c r="H64192" t="s">
        <v>71</v>
      </c>
      <c r="I64192" t="s">
        <v>232</v>
      </c>
      <c r="J64192" t="s">
        <v>61</v>
      </c>
      <c r="K64192" t="s">
        <v>219</v>
      </c>
      <c r="L64192" t="s">
        <v>61</v>
      </c>
      <c r="M64192" t="s">
        <v>61</v>
      </c>
      <c r="N64192" t="s">
        <v>61</v>
      </c>
      <c r="O64192" t="s">
        <v>61</v>
      </c>
      <c r="P64192" t="s">
        <v>61</v>
      </c>
      <c r="Q64192" t="s">
        <v>61</v>
      </c>
      <c r="R64192" t="s">
        <v>61</v>
      </c>
      <c r="S64192" t="s">
        <v>61</v>
      </c>
      <c r="T64192" t="s">
        <v>61</v>
      </c>
      <c r="U64192" t="s">
        <v>61</v>
      </c>
      <c r="V64192" t="s">
        <v>61</v>
      </c>
      <c r="W64192" t="s">
        <v>61</v>
      </c>
      <c r="X64192" t="s">
        <v>61</v>
      </c>
      <c r="Y64192" t="s">
        <v>61</v>
      </c>
      <c r="Z64192" t="s">
        <v>61</v>
      </c>
      <c r="AA64192" t="s">
        <v>61</v>
      </c>
      <c r="AB64192" t="s">
        <v>61</v>
      </c>
      <c r="AC64192" t="s">
        <v>61</v>
      </c>
      <c r="AD64192" t="s">
        <v>61</v>
      </c>
      <c r="AE64192" t="s">
        <v>61</v>
      </c>
      <c r="AF64192" t="s">
        <v>61</v>
      </c>
      <c r="AG64192" t="s">
        <v>61</v>
      </c>
      <c r="AH64192" t="s">
        <v>61</v>
      </c>
      <c r="AI64192" t="s">
        <v>61</v>
      </c>
      <c r="AJ64192" t="s">
        <v>61</v>
      </c>
      <c r="AL64192" t="s">
        <v>245</v>
      </c>
      <c r="AN64192" t="s">
        <v>61</v>
      </c>
      <c r="AO64192" t="s">
        <v>61</v>
      </c>
      <c r="AP64192" t="s">
        <v>2681</v>
      </c>
      <c r="AR64192" t="s">
        <v>223</v>
      </c>
      <c r="AS64192">
        <v>2023</v>
      </c>
      <c r="AT64192">
        <v>2023</v>
      </c>
      <c r="AU64192" s="5">
        <v>134050</v>
      </c>
      <c r="AV64192" t="s">
        <v>61</v>
      </c>
      <c r="AX64192" t="s">
        <v>369</v>
      </c>
      <c r="AY64192" t="s">
        <v>70</v>
      </c>
      <c r="AZ64192" t="s">
        <v>70</v>
      </c>
      <c r="BA64192" t="s">
        <v>70</v>
      </c>
      <c r="BB64192" t="s">
        <v>70</v>
      </c>
      <c r="BC64192" t="s">
        <v>70</v>
      </c>
      <c r="BD64192" t="s">
        <v>70</v>
      </c>
    </row>
    <row r="64193" spans="1:56" x14ac:dyDescent="0.3">
      <c r="A64193" t="s">
        <v>56</v>
      </c>
      <c r="B64193" t="s">
        <v>215</v>
      </c>
      <c r="C64193" t="s">
        <v>365</v>
      </c>
      <c r="D64193" t="s">
        <v>59</v>
      </c>
      <c r="E64193" t="s">
        <v>79</v>
      </c>
      <c r="F64193" t="s">
        <v>61</v>
      </c>
      <c r="G64193" t="s">
        <v>238</v>
      </c>
      <c r="H64193" t="s">
        <v>71</v>
      </c>
      <c r="I64193" t="s">
        <v>232</v>
      </c>
      <c r="J64193" t="s">
        <v>61</v>
      </c>
      <c r="K64193" t="s">
        <v>61</v>
      </c>
      <c r="L64193" t="s">
        <v>226</v>
      </c>
      <c r="M64193" t="s">
        <v>227</v>
      </c>
      <c r="N64193" t="s">
        <v>61</v>
      </c>
      <c r="O64193" t="s">
        <v>61</v>
      </c>
      <c r="P64193" t="s">
        <v>61</v>
      </c>
      <c r="Q64193" t="s">
        <v>61</v>
      </c>
      <c r="R64193" t="s">
        <v>61</v>
      </c>
      <c r="S64193" t="s">
        <v>61</v>
      </c>
      <c r="T64193" t="s">
        <v>61</v>
      </c>
      <c r="U64193" t="s">
        <v>61</v>
      </c>
      <c r="V64193" t="s">
        <v>61</v>
      </c>
      <c r="W64193" t="s">
        <v>61</v>
      </c>
      <c r="X64193" t="s">
        <v>61</v>
      </c>
      <c r="Y64193" t="s">
        <v>61</v>
      </c>
      <c r="Z64193" t="s">
        <v>61</v>
      </c>
      <c r="AA64193" t="s">
        <v>61</v>
      </c>
      <c r="AB64193" t="s">
        <v>61</v>
      </c>
      <c r="AC64193" t="s">
        <v>61</v>
      </c>
      <c r="AD64193" t="s">
        <v>61</v>
      </c>
      <c r="AE64193" t="s">
        <v>61</v>
      </c>
      <c r="AF64193" t="s">
        <v>61</v>
      </c>
      <c r="AG64193" t="s">
        <v>61</v>
      </c>
      <c r="AH64193" t="s">
        <v>61</v>
      </c>
      <c r="AI64193" t="s">
        <v>61</v>
      </c>
      <c r="AJ64193" t="s">
        <v>61</v>
      </c>
      <c r="AL64193" t="s">
        <v>245</v>
      </c>
      <c r="AN64193" t="s">
        <v>61</v>
      </c>
      <c r="AO64193" t="s">
        <v>61</v>
      </c>
      <c r="AP64193" t="s">
        <v>2681</v>
      </c>
      <c r="AR64193" t="s">
        <v>223</v>
      </c>
      <c r="AS64193">
        <v>2023</v>
      </c>
      <c r="AT64193">
        <v>2023</v>
      </c>
      <c r="AU64193" s="5">
        <v>160550</v>
      </c>
      <c r="AV64193" t="s">
        <v>61</v>
      </c>
      <c r="AX64193" t="s">
        <v>369</v>
      </c>
      <c r="AY64193" t="s">
        <v>70</v>
      </c>
      <c r="AZ64193" t="s">
        <v>70</v>
      </c>
      <c r="BA64193" t="s">
        <v>70</v>
      </c>
      <c r="BB64193" t="s">
        <v>70</v>
      </c>
      <c r="BC64193" t="s">
        <v>70</v>
      </c>
      <c r="BD64193" t="s">
        <v>70</v>
      </c>
    </row>
    <row r="64194" spans="1:56" x14ac:dyDescent="0.3">
      <c r="A64194" t="s">
        <v>56</v>
      </c>
      <c r="B64194" t="s">
        <v>215</v>
      </c>
      <c r="C64194" t="s">
        <v>365</v>
      </c>
      <c r="D64194" t="s">
        <v>59</v>
      </c>
      <c r="E64194" t="s">
        <v>79</v>
      </c>
      <c r="F64194" t="s">
        <v>61</v>
      </c>
      <c r="G64194" t="s">
        <v>238</v>
      </c>
      <c r="H64194" t="s">
        <v>71</v>
      </c>
      <c r="I64194" t="s">
        <v>232</v>
      </c>
      <c r="J64194" t="s">
        <v>61</v>
      </c>
      <c r="K64194" t="s">
        <v>229</v>
      </c>
      <c r="L64194" t="s">
        <v>61</v>
      </c>
      <c r="M64194" t="s">
        <v>61</v>
      </c>
      <c r="N64194" t="s">
        <v>61</v>
      </c>
      <c r="O64194" t="s">
        <v>61</v>
      </c>
      <c r="P64194" t="s">
        <v>61</v>
      </c>
      <c r="Q64194" t="s">
        <v>61</v>
      </c>
      <c r="R64194" t="s">
        <v>61</v>
      </c>
      <c r="S64194" t="s">
        <v>61</v>
      </c>
      <c r="T64194" t="s">
        <v>61</v>
      </c>
      <c r="U64194" t="s">
        <v>61</v>
      </c>
      <c r="V64194" t="s">
        <v>61</v>
      </c>
      <c r="W64194" t="s">
        <v>61</v>
      </c>
      <c r="X64194" t="s">
        <v>61</v>
      </c>
      <c r="Y64194" t="s">
        <v>61</v>
      </c>
      <c r="Z64194" t="s">
        <v>61</v>
      </c>
      <c r="AA64194" t="s">
        <v>61</v>
      </c>
      <c r="AB64194" t="s">
        <v>61</v>
      </c>
      <c r="AC64194" t="s">
        <v>61</v>
      </c>
      <c r="AD64194" t="s">
        <v>61</v>
      </c>
      <c r="AE64194" t="s">
        <v>61</v>
      </c>
      <c r="AF64194" t="s">
        <v>61</v>
      </c>
      <c r="AG64194" t="s">
        <v>61</v>
      </c>
      <c r="AH64194" t="s">
        <v>61</v>
      </c>
      <c r="AI64194" t="s">
        <v>61</v>
      </c>
      <c r="AJ64194" t="s">
        <v>61</v>
      </c>
      <c r="AL64194" t="s">
        <v>245</v>
      </c>
      <c r="AN64194" t="s">
        <v>61</v>
      </c>
      <c r="AO64194" t="s">
        <v>61</v>
      </c>
      <c r="AP64194" t="s">
        <v>2681</v>
      </c>
      <c r="AR64194" t="s">
        <v>223</v>
      </c>
      <c r="AS64194">
        <v>2023</v>
      </c>
      <c r="AT64194">
        <v>2023</v>
      </c>
      <c r="AU64194" s="5">
        <v>26501</v>
      </c>
      <c r="AV64194" t="s">
        <v>61</v>
      </c>
      <c r="AX64194" t="s">
        <v>369</v>
      </c>
      <c r="AY64194" t="s">
        <v>70</v>
      </c>
      <c r="AZ64194" t="s">
        <v>70</v>
      </c>
      <c r="BA64194" t="s">
        <v>70</v>
      </c>
      <c r="BB64194" t="s">
        <v>70</v>
      </c>
      <c r="BC64194" t="s">
        <v>70</v>
      </c>
      <c r="BD64194" t="s">
        <v>70</v>
      </c>
    </row>
    <row r="64195" spans="1:56" x14ac:dyDescent="0.3">
      <c r="A64195" t="s">
        <v>56</v>
      </c>
      <c r="B64195" t="s">
        <v>215</v>
      </c>
      <c r="C64195" t="s">
        <v>365</v>
      </c>
      <c r="D64195" t="s">
        <v>59</v>
      </c>
      <c r="E64195" t="s">
        <v>79</v>
      </c>
      <c r="F64195" t="s">
        <v>61</v>
      </c>
      <c r="G64195" t="s">
        <v>238</v>
      </c>
      <c r="H64195" t="s">
        <v>62</v>
      </c>
      <c r="I64195" t="s">
        <v>233</v>
      </c>
      <c r="J64195" t="s">
        <v>61</v>
      </c>
      <c r="K64195" t="s">
        <v>219</v>
      </c>
      <c r="L64195" t="s">
        <v>61</v>
      </c>
      <c r="M64195" t="s">
        <v>61</v>
      </c>
      <c r="N64195" t="s">
        <v>61</v>
      </c>
      <c r="O64195" t="s">
        <v>61</v>
      </c>
      <c r="P64195" t="s">
        <v>61</v>
      </c>
      <c r="Q64195" t="s">
        <v>61</v>
      </c>
      <c r="R64195" t="s">
        <v>61</v>
      </c>
      <c r="S64195" t="s">
        <v>61</v>
      </c>
      <c r="T64195" t="s">
        <v>61</v>
      </c>
      <c r="U64195" t="s">
        <v>61</v>
      </c>
      <c r="V64195" t="s">
        <v>61</v>
      </c>
      <c r="W64195" t="s">
        <v>61</v>
      </c>
      <c r="X64195" t="s">
        <v>61</v>
      </c>
      <c r="Y64195" t="s">
        <v>61</v>
      </c>
      <c r="Z64195" t="s">
        <v>61</v>
      </c>
      <c r="AA64195" t="s">
        <v>61</v>
      </c>
      <c r="AB64195" t="s">
        <v>61</v>
      </c>
      <c r="AC64195" t="s">
        <v>61</v>
      </c>
      <c r="AD64195" t="s">
        <v>61</v>
      </c>
      <c r="AE64195" t="s">
        <v>61</v>
      </c>
      <c r="AF64195" t="s">
        <v>61</v>
      </c>
      <c r="AG64195" t="s">
        <v>61</v>
      </c>
      <c r="AH64195" t="s">
        <v>61</v>
      </c>
      <c r="AI64195" t="s">
        <v>61</v>
      </c>
      <c r="AJ64195" t="s">
        <v>61</v>
      </c>
      <c r="AL64195" t="s">
        <v>245</v>
      </c>
      <c r="AN64195" t="s">
        <v>61</v>
      </c>
      <c r="AO64195" t="s">
        <v>61</v>
      </c>
      <c r="AP64195" t="s">
        <v>2681</v>
      </c>
      <c r="AR64195" t="s">
        <v>223</v>
      </c>
      <c r="AS64195">
        <v>2023</v>
      </c>
      <c r="AT64195">
        <v>2023</v>
      </c>
      <c r="AU64195" s="5">
        <v>10788431</v>
      </c>
      <c r="AV64195" t="s">
        <v>61</v>
      </c>
      <c r="AX64195" t="s">
        <v>369</v>
      </c>
      <c r="AY64195" t="s">
        <v>70</v>
      </c>
      <c r="AZ64195" t="s">
        <v>70</v>
      </c>
      <c r="BA64195" t="s">
        <v>70</v>
      </c>
      <c r="BB64195" t="s">
        <v>70</v>
      </c>
      <c r="BC64195" t="s">
        <v>70</v>
      </c>
      <c r="BD64195" t="s">
        <v>70</v>
      </c>
    </row>
    <row r="64196" spans="1:56" x14ac:dyDescent="0.3">
      <c r="A64196" t="s">
        <v>56</v>
      </c>
      <c r="B64196" t="s">
        <v>215</v>
      </c>
      <c r="C64196" t="s">
        <v>365</v>
      </c>
      <c r="D64196" t="s">
        <v>59</v>
      </c>
      <c r="E64196" t="s">
        <v>79</v>
      </c>
      <c r="F64196" t="s">
        <v>61</v>
      </c>
      <c r="G64196" t="s">
        <v>238</v>
      </c>
      <c r="H64196" t="s">
        <v>62</v>
      </c>
      <c r="I64196" t="s">
        <v>233</v>
      </c>
      <c r="J64196" t="s">
        <v>61</v>
      </c>
      <c r="K64196" t="s">
        <v>225</v>
      </c>
      <c r="L64196" t="s">
        <v>61</v>
      </c>
      <c r="M64196" t="s">
        <v>61</v>
      </c>
      <c r="N64196" t="s">
        <v>61</v>
      </c>
      <c r="O64196" t="s">
        <v>61</v>
      </c>
      <c r="P64196" t="s">
        <v>61</v>
      </c>
      <c r="Q64196" t="s">
        <v>61</v>
      </c>
      <c r="R64196" t="s">
        <v>61</v>
      </c>
      <c r="S64196" t="s">
        <v>61</v>
      </c>
      <c r="T64196" t="s">
        <v>61</v>
      </c>
      <c r="U64196" t="s">
        <v>61</v>
      </c>
      <c r="V64196" t="s">
        <v>61</v>
      </c>
      <c r="W64196" t="s">
        <v>61</v>
      </c>
      <c r="X64196" t="s">
        <v>61</v>
      </c>
      <c r="Y64196" t="s">
        <v>61</v>
      </c>
      <c r="Z64196" t="s">
        <v>61</v>
      </c>
      <c r="AA64196" t="s">
        <v>61</v>
      </c>
      <c r="AB64196" t="s">
        <v>61</v>
      </c>
      <c r="AC64196" t="s">
        <v>61</v>
      </c>
      <c r="AD64196" t="s">
        <v>61</v>
      </c>
      <c r="AE64196" t="s">
        <v>61</v>
      </c>
      <c r="AF64196" t="s">
        <v>61</v>
      </c>
      <c r="AG64196" t="s">
        <v>61</v>
      </c>
      <c r="AH64196" t="s">
        <v>61</v>
      </c>
      <c r="AI64196" t="s">
        <v>61</v>
      </c>
      <c r="AJ64196" t="s">
        <v>61</v>
      </c>
      <c r="AL64196" t="s">
        <v>245</v>
      </c>
      <c r="AN64196" t="s">
        <v>61</v>
      </c>
      <c r="AO64196" t="s">
        <v>61</v>
      </c>
      <c r="AP64196" t="s">
        <v>2681</v>
      </c>
      <c r="AR64196" t="s">
        <v>223</v>
      </c>
      <c r="AS64196">
        <v>2023</v>
      </c>
      <c r="AT64196">
        <v>2023</v>
      </c>
      <c r="AU64196" s="5">
        <v>851049</v>
      </c>
      <c r="AV64196" t="s">
        <v>61</v>
      </c>
      <c r="AX64196" t="s">
        <v>369</v>
      </c>
      <c r="AY64196" t="s">
        <v>70</v>
      </c>
      <c r="AZ64196" t="s">
        <v>70</v>
      </c>
      <c r="BA64196" t="s">
        <v>70</v>
      </c>
      <c r="BB64196" t="s">
        <v>70</v>
      </c>
      <c r="BC64196" t="s">
        <v>70</v>
      </c>
      <c r="BD64196" t="s">
        <v>70</v>
      </c>
    </row>
    <row r="64197" spans="1:56" x14ac:dyDescent="0.3">
      <c r="A64197" t="s">
        <v>56</v>
      </c>
      <c r="B64197" t="s">
        <v>215</v>
      </c>
      <c r="C64197" t="s">
        <v>365</v>
      </c>
      <c r="D64197" t="s">
        <v>59</v>
      </c>
      <c r="E64197" t="s">
        <v>79</v>
      </c>
      <c r="F64197" t="s">
        <v>61</v>
      </c>
      <c r="G64197" t="s">
        <v>238</v>
      </c>
      <c r="H64197" t="s">
        <v>62</v>
      </c>
      <c r="I64197" t="s">
        <v>233</v>
      </c>
      <c r="J64197" t="s">
        <v>61</v>
      </c>
      <c r="K64197" t="s">
        <v>61</v>
      </c>
      <c r="L64197" t="s">
        <v>226</v>
      </c>
      <c r="M64197" t="s">
        <v>227</v>
      </c>
      <c r="N64197" t="s">
        <v>61</v>
      </c>
      <c r="O64197" t="s">
        <v>61</v>
      </c>
      <c r="P64197" t="s">
        <v>61</v>
      </c>
      <c r="Q64197" t="s">
        <v>61</v>
      </c>
      <c r="R64197" t="s">
        <v>61</v>
      </c>
      <c r="S64197" t="s">
        <v>61</v>
      </c>
      <c r="T64197" t="s">
        <v>61</v>
      </c>
      <c r="U64197" t="s">
        <v>61</v>
      </c>
      <c r="V64197" t="s">
        <v>61</v>
      </c>
      <c r="W64197" t="s">
        <v>61</v>
      </c>
      <c r="X64197" t="s">
        <v>61</v>
      </c>
      <c r="Y64197" t="s">
        <v>61</v>
      </c>
      <c r="Z64197" t="s">
        <v>61</v>
      </c>
      <c r="AA64197" t="s">
        <v>61</v>
      </c>
      <c r="AB64197" t="s">
        <v>61</v>
      </c>
      <c r="AC64197" t="s">
        <v>61</v>
      </c>
      <c r="AD64197" t="s">
        <v>61</v>
      </c>
      <c r="AE64197" t="s">
        <v>61</v>
      </c>
      <c r="AF64197" t="s">
        <v>61</v>
      </c>
      <c r="AG64197" t="s">
        <v>61</v>
      </c>
      <c r="AH64197" t="s">
        <v>61</v>
      </c>
      <c r="AI64197" t="s">
        <v>61</v>
      </c>
      <c r="AJ64197" t="s">
        <v>61</v>
      </c>
      <c r="AL64197" t="s">
        <v>245</v>
      </c>
      <c r="AN64197" t="s">
        <v>61</v>
      </c>
      <c r="AO64197" t="s">
        <v>61</v>
      </c>
      <c r="AP64197" t="s">
        <v>2681</v>
      </c>
      <c r="AR64197" t="s">
        <v>223</v>
      </c>
      <c r="AS64197">
        <v>2023</v>
      </c>
      <c r="AT64197">
        <v>2023</v>
      </c>
      <c r="AU64197" s="5">
        <v>8498990</v>
      </c>
      <c r="AV64197" t="s">
        <v>61</v>
      </c>
      <c r="AX64197" t="s">
        <v>369</v>
      </c>
      <c r="AY64197" t="s">
        <v>70</v>
      </c>
      <c r="AZ64197" t="s">
        <v>70</v>
      </c>
      <c r="BA64197" t="s">
        <v>70</v>
      </c>
      <c r="BB64197" t="s">
        <v>70</v>
      </c>
      <c r="BC64197" t="s">
        <v>70</v>
      </c>
      <c r="BD64197" t="s">
        <v>70</v>
      </c>
    </row>
    <row r="64198" spans="1:56" x14ac:dyDescent="0.3">
      <c r="A64198" t="s">
        <v>56</v>
      </c>
      <c r="B64198" t="s">
        <v>215</v>
      </c>
      <c r="C64198" t="s">
        <v>365</v>
      </c>
      <c r="D64198" t="s">
        <v>59</v>
      </c>
      <c r="E64198" t="s">
        <v>79</v>
      </c>
      <c r="F64198" t="s">
        <v>61</v>
      </c>
      <c r="G64198" t="s">
        <v>238</v>
      </c>
      <c r="H64198" t="s">
        <v>62</v>
      </c>
      <c r="I64198" t="s">
        <v>233</v>
      </c>
      <c r="J64198" t="s">
        <v>61</v>
      </c>
      <c r="K64198" t="s">
        <v>61</v>
      </c>
      <c r="L64198" t="s">
        <v>228</v>
      </c>
      <c r="M64198" t="s">
        <v>227</v>
      </c>
      <c r="N64198" t="s">
        <v>61</v>
      </c>
      <c r="O64198" t="s">
        <v>61</v>
      </c>
      <c r="P64198" t="s">
        <v>61</v>
      </c>
      <c r="Q64198" t="s">
        <v>61</v>
      </c>
      <c r="R64198" t="s">
        <v>61</v>
      </c>
      <c r="S64198" t="s">
        <v>61</v>
      </c>
      <c r="T64198" t="s">
        <v>61</v>
      </c>
      <c r="U64198" t="s">
        <v>61</v>
      </c>
      <c r="V64198" t="s">
        <v>61</v>
      </c>
      <c r="W64198" t="s">
        <v>61</v>
      </c>
      <c r="X64198" t="s">
        <v>61</v>
      </c>
      <c r="Y64198" t="s">
        <v>61</v>
      </c>
      <c r="Z64198" t="s">
        <v>61</v>
      </c>
      <c r="AA64198" t="s">
        <v>61</v>
      </c>
      <c r="AB64198" t="s">
        <v>61</v>
      </c>
      <c r="AC64198" t="s">
        <v>61</v>
      </c>
      <c r="AD64198" t="s">
        <v>61</v>
      </c>
      <c r="AE64198" t="s">
        <v>61</v>
      </c>
      <c r="AF64198" t="s">
        <v>61</v>
      </c>
      <c r="AG64198" t="s">
        <v>61</v>
      </c>
      <c r="AH64198" t="s">
        <v>61</v>
      </c>
      <c r="AI64198" t="s">
        <v>61</v>
      </c>
      <c r="AJ64198" t="s">
        <v>61</v>
      </c>
      <c r="AL64198" t="s">
        <v>245</v>
      </c>
      <c r="AN64198" t="s">
        <v>61</v>
      </c>
      <c r="AO64198" t="s">
        <v>61</v>
      </c>
      <c r="AP64198" t="s">
        <v>2681</v>
      </c>
      <c r="AR64198" t="s">
        <v>223</v>
      </c>
      <c r="AS64198">
        <v>2023</v>
      </c>
      <c r="AT64198">
        <v>2023</v>
      </c>
      <c r="AU64198" s="5">
        <v>3178435</v>
      </c>
      <c r="AV64198" t="s">
        <v>61</v>
      </c>
      <c r="AX64198" t="s">
        <v>369</v>
      </c>
      <c r="AY64198" t="s">
        <v>70</v>
      </c>
      <c r="AZ64198" t="s">
        <v>70</v>
      </c>
      <c r="BA64198" t="s">
        <v>70</v>
      </c>
      <c r="BB64198" t="s">
        <v>70</v>
      </c>
      <c r="BC64198" t="s">
        <v>70</v>
      </c>
      <c r="BD64198" t="s">
        <v>70</v>
      </c>
    </row>
    <row r="64199" spans="1:56" x14ac:dyDescent="0.3">
      <c r="A64199" t="s">
        <v>56</v>
      </c>
      <c r="B64199" t="s">
        <v>215</v>
      </c>
      <c r="C64199" t="s">
        <v>365</v>
      </c>
      <c r="D64199" t="s">
        <v>59</v>
      </c>
      <c r="E64199" t="s">
        <v>79</v>
      </c>
      <c r="F64199" t="s">
        <v>61</v>
      </c>
      <c r="G64199" t="s">
        <v>238</v>
      </c>
      <c r="H64199" t="s">
        <v>62</v>
      </c>
      <c r="I64199" t="s">
        <v>233</v>
      </c>
      <c r="J64199" t="s">
        <v>61</v>
      </c>
      <c r="K64199" t="s">
        <v>61</v>
      </c>
      <c r="L64199" t="s">
        <v>228</v>
      </c>
      <c r="M64199" t="s">
        <v>12</v>
      </c>
      <c r="N64199" t="s">
        <v>61</v>
      </c>
      <c r="O64199" t="s">
        <v>61</v>
      </c>
      <c r="P64199" t="s">
        <v>61</v>
      </c>
      <c r="Q64199" t="s">
        <v>61</v>
      </c>
      <c r="R64199" t="s">
        <v>61</v>
      </c>
      <c r="S64199" t="s">
        <v>61</v>
      </c>
      <c r="T64199" t="s">
        <v>61</v>
      </c>
      <c r="U64199" t="s">
        <v>61</v>
      </c>
      <c r="V64199" t="s">
        <v>61</v>
      </c>
      <c r="W64199" t="s">
        <v>61</v>
      </c>
      <c r="X64199" t="s">
        <v>61</v>
      </c>
      <c r="Y64199" t="s">
        <v>61</v>
      </c>
      <c r="Z64199" t="s">
        <v>61</v>
      </c>
      <c r="AA64199" t="s">
        <v>61</v>
      </c>
      <c r="AB64199" t="s">
        <v>61</v>
      </c>
      <c r="AC64199" t="s">
        <v>61</v>
      </c>
      <c r="AD64199" t="s">
        <v>61</v>
      </c>
      <c r="AE64199" t="s">
        <v>61</v>
      </c>
      <c r="AF64199" t="s">
        <v>61</v>
      </c>
      <c r="AG64199" t="s">
        <v>61</v>
      </c>
      <c r="AH64199" t="s">
        <v>61</v>
      </c>
      <c r="AI64199" t="s">
        <v>61</v>
      </c>
      <c r="AJ64199" t="s">
        <v>61</v>
      </c>
      <c r="AL64199" t="s">
        <v>245</v>
      </c>
      <c r="AN64199" t="s">
        <v>61</v>
      </c>
      <c r="AO64199" t="s">
        <v>61</v>
      </c>
      <c r="AP64199" t="s">
        <v>2681</v>
      </c>
      <c r="AR64199" t="s">
        <v>223</v>
      </c>
      <c r="AS64199">
        <v>2023</v>
      </c>
      <c r="AT64199">
        <v>2023</v>
      </c>
      <c r="AU64199" s="5">
        <v>1388774</v>
      </c>
      <c r="AV64199" t="s">
        <v>61</v>
      </c>
      <c r="AX64199" t="s">
        <v>369</v>
      </c>
      <c r="AY64199" t="s">
        <v>70</v>
      </c>
      <c r="AZ64199" t="s">
        <v>70</v>
      </c>
      <c r="BA64199" t="s">
        <v>70</v>
      </c>
      <c r="BB64199" t="s">
        <v>70</v>
      </c>
      <c r="BC64199" t="s">
        <v>70</v>
      </c>
      <c r="BD64199" t="s">
        <v>70</v>
      </c>
    </row>
    <row r="64200" spans="1:56" x14ac:dyDescent="0.3">
      <c r="A64200" t="s">
        <v>56</v>
      </c>
      <c r="B64200" t="s">
        <v>215</v>
      </c>
      <c r="C64200" t="s">
        <v>365</v>
      </c>
      <c r="D64200" t="s">
        <v>59</v>
      </c>
      <c r="E64200" t="s">
        <v>79</v>
      </c>
      <c r="F64200" t="s">
        <v>61</v>
      </c>
      <c r="G64200" t="s">
        <v>238</v>
      </c>
      <c r="H64200" t="s">
        <v>62</v>
      </c>
      <c r="I64200" t="s">
        <v>233</v>
      </c>
      <c r="J64200" t="s">
        <v>61</v>
      </c>
      <c r="K64200" t="s">
        <v>229</v>
      </c>
      <c r="L64200" t="s">
        <v>61</v>
      </c>
      <c r="M64200" t="s">
        <v>61</v>
      </c>
      <c r="N64200" t="s">
        <v>61</v>
      </c>
      <c r="O64200" t="s">
        <v>61</v>
      </c>
      <c r="P64200" t="s">
        <v>61</v>
      </c>
      <c r="Q64200" t="s">
        <v>61</v>
      </c>
      <c r="R64200" t="s">
        <v>61</v>
      </c>
      <c r="S64200" t="s">
        <v>61</v>
      </c>
      <c r="T64200" t="s">
        <v>61</v>
      </c>
      <c r="U64200" t="s">
        <v>61</v>
      </c>
      <c r="V64200" t="s">
        <v>61</v>
      </c>
      <c r="W64200" t="s">
        <v>61</v>
      </c>
      <c r="X64200" t="s">
        <v>61</v>
      </c>
      <c r="Y64200" t="s">
        <v>61</v>
      </c>
      <c r="Z64200" t="s">
        <v>61</v>
      </c>
      <c r="AA64200" t="s">
        <v>61</v>
      </c>
      <c r="AB64200" t="s">
        <v>61</v>
      </c>
      <c r="AC64200" t="s">
        <v>61</v>
      </c>
      <c r="AD64200" t="s">
        <v>61</v>
      </c>
      <c r="AE64200" t="s">
        <v>61</v>
      </c>
      <c r="AF64200" t="s">
        <v>61</v>
      </c>
      <c r="AG64200" t="s">
        <v>61</v>
      </c>
      <c r="AH64200" t="s">
        <v>61</v>
      </c>
      <c r="AI64200" t="s">
        <v>61</v>
      </c>
      <c r="AJ64200" t="s">
        <v>61</v>
      </c>
      <c r="AL64200" t="s">
        <v>245</v>
      </c>
      <c r="AN64200" t="s">
        <v>61</v>
      </c>
      <c r="AO64200" t="s">
        <v>61</v>
      </c>
      <c r="AP64200" t="s">
        <v>2681</v>
      </c>
      <c r="AR64200" t="s">
        <v>223</v>
      </c>
      <c r="AS64200">
        <v>2023</v>
      </c>
      <c r="AT64200">
        <v>2023</v>
      </c>
      <c r="AU64200" s="5">
        <v>1426710</v>
      </c>
      <c r="AV64200" t="s">
        <v>61</v>
      </c>
      <c r="AX64200" t="s">
        <v>369</v>
      </c>
      <c r="AY64200" t="s">
        <v>70</v>
      </c>
      <c r="AZ64200" t="s">
        <v>70</v>
      </c>
      <c r="BA64200" t="s">
        <v>70</v>
      </c>
      <c r="BB64200" t="s">
        <v>70</v>
      </c>
      <c r="BC64200" t="s">
        <v>70</v>
      </c>
      <c r="BD64200" t="s">
        <v>70</v>
      </c>
    </row>
    <row r="64201" spans="1:56" x14ac:dyDescent="0.3">
      <c r="A64201" t="s">
        <v>56</v>
      </c>
      <c r="B64201" t="s">
        <v>215</v>
      </c>
      <c r="C64201" t="s">
        <v>365</v>
      </c>
      <c r="D64201" t="s">
        <v>59</v>
      </c>
      <c r="E64201" t="s">
        <v>79</v>
      </c>
      <c r="F64201" t="s">
        <v>61</v>
      </c>
      <c r="G64201" t="s">
        <v>238</v>
      </c>
      <c r="H64201" t="s">
        <v>71</v>
      </c>
      <c r="I64201" t="s">
        <v>234</v>
      </c>
      <c r="J64201" t="s">
        <v>61</v>
      </c>
      <c r="K64201" t="s">
        <v>219</v>
      </c>
      <c r="L64201" t="s">
        <v>61</v>
      </c>
      <c r="M64201" t="s">
        <v>61</v>
      </c>
      <c r="N64201" t="s">
        <v>61</v>
      </c>
      <c r="O64201" t="s">
        <v>61</v>
      </c>
      <c r="P64201" t="s">
        <v>61</v>
      </c>
      <c r="Q64201" t="s">
        <v>61</v>
      </c>
      <c r="R64201" t="s">
        <v>61</v>
      </c>
      <c r="S64201" t="s">
        <v>61</v>
      </c>
      <c r="T64201" t="s">
        <v>61</v>
      </c>
      <c r="U64201" t="s">
        <v>61</v>
      </c>
      <c r="V64201" t="s">
        <v>61</v>
      </c>
      <c r="W64201" t="s">
        <v>61</v>
      </c>
      <c r="X64201" t="s">
        <v>61</v>
      </c>
      <c r="Y64201" t="s">
        <v>61</v>
      </c>
      <c r="Z64201" t="s">
        <v>61</v>
      </c>
      <c r="AA64201" t="s">
        <v>61</v>
      </c>
      <c r="AB64201" t="s">
        <v>61</v>
      </c>
      <c r="AC64201" t="s">
        <v>61</v>
      </c>
      <c r="AD64201" t="s">
        <v>61</v>
      </c>
      <c r="AE64201" t="s">
        <v>61</v>
      </c>
      <c r="AF64201" t="s">
        <v>61</v>
      </c>
      <c r="AG64201" t="s">
        <v>61</v>
      </c>
      <c r="AH64201" t="s">
        <v>61</v>
      </c>
      <c r="AI64201" t="s">
        <v>61</v>
      </c>
      <c r="AJ64201" t="s">
        <v>61</v>
      </c>
      <c r="AL64201" t="s">
        <v>245</v>
      </c>
      <c r="AN64201" t="s">
        <v>61</v>
      </c>
      <c r="AO64201" t="s">
        <v>61</v>
      </c>
      <c r="AP64201" t="s">
        <v>2681</v>
      </c>
      <c r="AR64201" t="s">
        <v>223</v>
      </c>
      <c r="AS64201">
        <v>2023</v>
      </c>
      <c r="AT64201">
        <v>2023</v>
      </c>
      <c r="AU64201" s="5">
        <v>2126644</v>
      </c>
      <c r="AV64201" t="s">
        <v>61</v>
      </c>
      <c r="AX64201" t="s">
        <v>369</v>
      </c>
      <c r="AY64201" t="s">
        <v>70</v>
      </c>
      <c r="AZ64201" t="s">
        <v>70</v>
      </c>
      <c r="BA64201" t="s">
        <v>70</v>
      </c>
      <c r="BB64201" t="s">
        <v>70</v>
      </c>
      <c r="BC64201" t="s">
        <v>70</v>
      </c>
      <c r="BD64201" t="s">
        <v>70</v>
      </c>
    </row>
    <row r="64202" spans="1:56" x14ac:dyDescent="0.3">
      <c r="A64202" t="s">
        <v>56</v>
      </c>
      <c r="B64202" t="s">
        <v>215</v>
      </c>
      <c r="C64202" t="s">
        <v>365</v>
      </c>
      <c r="D64202" t="s">
        <v>59</v>
      </c>
      <c r="E64202" t="s">
        <v>79</v>
      </c>
      <c r="F64202" t="s">
        <v>61</v>
      </c>
      <c r="G64202" t="s">
        <v>238</v>
      </c>
      <c r="H64202" t="s">
        <v>71</v>
      </c>
      <c r="I64202" t="s">
        <v>234</v>
      </c>
      <c r="J64202" t="s">
        <v>61</v>
      </c>
      <c r="K64202" t="s">
        <v>61</v>
      </c>
      <c r="L64202" t="s">
        <v>226</v>
      </c>
      <c r="M64202" t="s">
        <v>227</v>
      </c>
      <c r="N64202" t="s">
        <v>61</v>
      </c>
      <c r="O64202" t="s">
        <v>61</v>
      </c>
      <c r="P64202" t="s">
        <v>61</v>
      </c>
      <c r="Q64202" t="s">
        <v>61</v>
      </c>
      <c r="R64202" t="s">
        <v>61</v>
      </c>
      <c r="S64202" t="s">
        <v>61</v>
      </c>
      <c r="T64202" t="s">
        <v>61</v>
      </c>
      <c r="U64202" t="s">
        <v>61</v>
      </c>
      <c r="V64202" t="s">
        <v>61</v>
      </c>
      <c r="W64202" t="s">
        <v>61</v>
      </c>
      <c r="X64202" t="s">
        <v>61</v>
      </c>
      <c r="Y64202" t="s">
        <v>61</v>
      </c>
      <c r="Z64202" t="s">
        <v>61</v>
      </c>
      <c r="AA64202" t="s">
        <v>61</v>
      </c>
      <c r="AB64202" t="s">
        <v>61</v>
      </c>
      <c r="AC64202" t="s">
        <v>61</v>
      </c>
      <c r="AD64202" t="s">
        <v>61</v>
      </c>
      <c r="AE64202" t="s">
        <v>61</v>
      </c>
      <c r="AF64202" t="s">
        <v>61</v>
      </c>
      <c r="AG64202" t="s">
        <v>61</v>
      </c>
      <c r="AH64202" t="s">
        <v>61</v>
      </c>
      <c r="AI64202" t="s">
        <v>61</v>
      </c>
      <c r="AJ64202" t="s">
        <v>61</v>
      </c>
      <c r="AL64202" t="s">
        <v>245</v>
      </c>
      <c r="AN64202" t="s">
        <v>61</v>
      </c>
      <c r="AO64202" t="s">
        <v>61</v>
      </c>
      <c r="AP64202" t="s">
        <v>2681</v>
      </c>
      <c r="AR64202" t="s">
        <v>223</v>
      </c>
      <c r="AS64202">
        <v>2023</v>
      </c>
      <c r="AT64202">
        <v>2023</v>
      </c>
      <c r="AU64202" s="5">
        <v>2372162</v>
      </c>
      <c r="AV64202" t="s">
        <v>61</v>
      </c>
      <c r="AX64202" t="s">
        <v>369</v>
      </c>
      <c r="AY64202" t="s">
        <v>70</v>
      </c>
      <c r="AZ64202" t="s">
        <v>70</v>
      </c>
      <c r="BA64202" t="s">
        <v>70</v>
      </c>
      <c r="BB64202" t="s">
        <v>70</v>
      </c>
      <c r="BC64202" t="s">
        <v>70</v>
      </c>
      <c r="BD64202" t="s">
        <v>70</v>
      </c>
    </row>
    <row r="64203" spans="1:56" x14ac:dyDescent="0.3">
      <c r="A64203" t="s">
        <v>56</v>
      </c>
      <c r="B64203" t="s">
        <v>215</v>
      </c>
      <c r="C64203" t="s">
        <v>365</v>
      </c>
      <c r="D64203" t="s">
        <v>59</v>
      </c>
      <c r="E64203" t="s">
        <v>79</v>
      </c>
      <c r="F64203" t="s">
        <v>61</v>
      </c>
      <c r="G64203" t="s">
        <v>238</v>
      </c>
      <c r="H64203" t="s">
        <v>71</v>
      </c>
      <c r="I64203" t="s">
        <v>234</v>
      </c>
      <c r="J64203" t="s">
        <v>61</v>
      </c>
      <c r="K64203" t="s">
        <v>229</v>
      </c>
      <c r="L64203" t="s">
        <v>61</v>
      </c>
      <c r="M64203" t="s">
        <v>61</v>
      </c>
      <c r="N64203" t="s">
        <v>61</v>
      </c>
      <c r="O64203" t="s">
        <v>61</v>
      </c>
      <c r="P64203" t="s">
        <v>61</v>
      </c>
      <c r="Q64203" t="s">
        <v>61</v>
      </c>
      <c r="R64203" t="s">
        <v>61</v>
      </c>
      <c r="S64203" t="s">
        <v>61</v>
      </c>
      <c r="T64203" t="s">
        <v>61</v>
      </c>
      <c r="U64203" t="s">
        <v>61</v>
      </c>
      <c r="V64203" t="s">
        <v>61</v>
      </c>
      <c r="W64203" t="s">
        <v>61</v>
      </c>
      <c r="X64203" t="s">
        <v>61</v>
      </c>
      <c r="Y64203" t="s">
        <v>61</v>
      </c>
      <c r="Z64203" t="s">
        <v>61</v>
      </c>
      <c r="AA64203" t="s">
        <v>61</v>
      </c>
      <c r="AB64203" t="s">
        <v>61</v>
      </c>
      <c r="AC64203" t="s">
        <v>61</v>
      </c>
      <c r="AD64203" t="s">
        <v>61</v>
      </c>
      <c r="AE64203" t="s">
        <v>61</v>
      </c>
      <c r="AF64203" t="s">
        <v>61</v>
      </c>
      <c r="AG64203" t="s">
        <v>61</v>
      </c>
      <c r="AH64203" t="s">
        <v>61</v>
      </c>
      <c r="AI64203" t="s">
        <v>61</v>
      </c>
      <c r="AJ64203" t="s">
        <v>61</v>
      </c>
      <c r="AL64203" t="s">
        <v>245</v>
      </c>
      <c r="AN64203" t="s">
        <v>61</v>
      </c>
      <c r="AO64203" t="s">
        <v>61</v>
      </c>
      <c r="AP64203" t="s">
        <v>2681</v>
      </c>
      <c r="AR64203" t="s">
        <v>223</v>
      </c>
      <c r="AS64203">
        <v>2023</v>
      </c>
      <c r="AT64203">
        <v>2023</v>
      </c>
      <c r="AU64203" s="5">
        <v>245518</v>
      </c>
      <c r="AV64203" t="s">
        <v>61</v>
      </c>
      <c r="AX64203" t="s">
        <v>369</v>
      </c>
      <c r="AY64203" t="s">
        <v>70</v>
      </c>
      <c r="AZ64203" t="s">
        <v>70</v>
      </c>
      <c r="BA64203" t="s">
        <v>70</v>
      </c>
      <c r="BB64203" t="s">
        <v>70</v>
      </c>
      <c r="BC64203" t="s">
        <v>70</v>
      </c>
      <c r="BD64203" t="s">
        <v>70</v>
      </c>
    </row>
    <row r="64204" spans="1:56" x14ac:dyDescent="0.3">
      <c r="A64204" t="s">
        <v>56</v>
      </c>
      <c r="B64204" t="s">
        <v>215</v>
      </c>
      <c r="C64204" t="s">
        <v>365</v>
      </c>
      <c r="D64204" t="s">
        <v>59</v>
      </c>
      <c r="E64204" t="s">
        <v>79</v>
      </c>
      <c r="F64204" t="s">
        <v>61</v>
      </c>
      <c r="G64204" t="s">
        <v>238</v>
      </c>
      <c r="H64204" t="s">
        <v>71</v>
      </c>
      <c r="I64204" t="s">
        <v>235</v>
      </c>
      <c r="J64204" t="s">
        <v>61</v>
      </c>
      <c r="K64204" t="s">
        <v>219</v>
      </c>
      <c r="L64204" t="s">
        <v>61</v>
      </c>
      <c r="M64204" t="s">
        <v>61</v>
      </c>
      <c r="N64204" t="s">
        <v>61</v>
      </c>
      <c r="O64204" t="s">
        <v>61</v>
      </c>
      <c r="P64204" t="s">
        <v>61</v>
      </c>
      <c r="Q64204" t="s">
        <v>61</v>
      </c>
      <c r="R64204" t="s">
        <v>61</v>
      </c>
      <c r="S64204" t="s">
        <v>61</v>
      </c>
      <c r="T64204" t="s">
        <v>61</v>
      </c>
      <c r="U64204" t="s">
        <v>61</v>
      </c>
      <c r="V64204" t="s">
        <v>61</v>
      </c>
      <c r="W64204" t="s">
        <v>61</v>
      </c>
      <c r="X64204" t="s">
        <v>61</v>
      </c>
      <c r="Y64204" t="s">
        <v>61</v>
      </c>
      <c r="Z64204" t="s">
        <v>61</v>
      </c>
      <c r="AA64204" t="s">
        <v>61</v>
      </c>
      <c r="AB64204" t="s">
        <v>61</v>
      </c>
      <c r="AC64204" t="s">
        <v>61</v>
      </c>
      <c r="AD64204" t="s">
        <v>61</v>
      </c>
      <c r="AE64204" t="s">
        <v>61</v>
      </c>
      <c r="AF64204" t="s">
        <v>61</v>
      </c>
      <c r="AG64204" t="s">
        <v>61</v>
      </c>
      <c r="AH64204" t="s">
        <v>61</v>
      </c>
      <c r="AI64204" t="s">
        <v>61</v>
      </c>
      <c r="AJ64204" t="s">
        <v>61</v>
      </c>
      <c r="AL64204" t="s">
        <v>245</v>
      </c>
      <c r="AN64204" t="s">
        <v>61</v>
      </c>
      <c r="AO64204" t="s">
        <v>61</v>
      </c>
      <c r="AP64204" t="s">
        <v>2681</v>
      </c>
      <c r="AR64204" t="s">
        <v>223</v>
      </c>
      <c r="AS64204">
        <v>2023</v>
      </c>
      <c r="AT64204">
        <v>2023</v>
      </c>
      <c r="AU64204" s="5">
        <v>106689</v>
      </c>
      <c r="AV64204" t="s">
        <v>61</v>
      </c>
      <c r="AX64204" t="s">
        <v>369</v>
      </c>
      <c r="AY64204" t="s">
        <v>70</v>
      </c>
      <c r="AZ64204" t="s">
        <v>70</v>
      </c>
      <c r="BA64204" t="s">
        <v>70</v>
      </c>
      <c r="BB64204" t="s">
        <v>70</v>
      </c>
      <c r="BC64204" t="s">
        <v>70</v>
      </c>
      <c r="BD64204" t="s">
        <v>70</v>
      </c>
    </row>
    <row r="64205" spans="1:56" x14ac:dyDescent="0.3">
      <c r="A64205" t="s">
        <v>56</v>
      </c>
      <c r="B64205" t="s">
        <v>215</v>
      </c>
      <c r="C64205" t="s">
        <v>365</v>
      </c>
      <c r="D64205" t="s">
        <v>59</v>
      </c>
      <c r="E64205" t="s">
        <v>79</v>
      </c>
      <c r="F64205" t="s">
        <v>61</v>
      </c>
      <c r="G64205" t="s">
        <v>238</v>
      </c>
      <c r="H64205" t="s">
        <v>71</v>
      </c>
      <c r="I64205" t="s">
        <v>235</v>
      </c>
      <c r="J64205" t="s">
        <v>61</v>
      </c>
      <c r="K64205" t="s">
        <v>61</v>
      </c>
      <c r="L64205" t="s">
        <v>226</v>
      </c>
      <c r="M64205" t="s">
        <v>227</v>
      </c>
      <c r="N64205" t="s">
        <v>61</v>
      </c>
      <c r="O64205" t="s">
        <v>61</v>
      </c>
      <c r="P64205" t="s">
        <v>61</v>
      </c>
      <c r="Q64205" t="s">
        <v>61</v>
      </c>
      <c r="R64205" t="s">
        <v>61</v>
      </c>
      <c r="S64205" t="s">
        <v>61</v>
      </c>
      <c r="T64205" t="s">
        <v>61</v>
      </c>
      <c r="U64205" t="s">
        <v>61</v>
      </c>
      <c r="V64205" t="s">
        <v>61</v>
      </c>
      <c r="W64205" t="s">
        <v>61</v>
      </c>
      <c r="X64205" t="s">
        <v>61</v>
      </c>
      <c r="Y64205" t="s">
        <v>61</v>
      </c>
      <c r="Z64205" t="s">
        <v>61</v>
      </c>
      <c r="AA64205" t="s">
        <v>61</v>
      </c>
      <c r="AB64205" t="s">
        <v>61</v>
      </c>
      <c r="AC64205" t="s">
        <v>61</v>
      </c>
      <c r="AD64205" t="s">
        <v>61</v>
      </c>
      <c r="AE64205" t="s">
        <v>61</v>
      </c>
      <c r="AF64205" t="s">
        <v>61</v>
      </c>
      <c r="AG64205" t="s">
        <v>61</v>
      </c>
      <c r="AH64205" t="s">
        <v>61</v>
      </c>
      <c r="AI64205" t="s">
        <v>61</v>
      </c>
      <c r="AJ64205" t="s">
        <v>61</v>
      </c>
      <c r="AL64205" t="s">
        <v>245</v>
      </c>
      <c r="AN64205" t="s">
        <v>61</v>
      </c>
      <c r="AO64205" t="s">
        <v>61</v>
      </c>
      <c r="AP64205" t="s">
        <v>2681</v>
      </c>
      <c r="AR64205" t="s">
        <v>223</v>
      </c>
      <c r="AS64205">
        <v>2023</v>
      </c>
      <c r="AT64205">
        <v>2023</v>
      </c>
      <c r="AU64205" s="5">
        <v>127693</v>
      </c>
      <c r="AV64205" t="s">
        <v>61</v>
      </c>
      <c r="AX64205" t="s">
        <v>369</v>
      </c>
      <c r="AY64205" t="s">
        <v>70</v>
      </c>
      <c r="AZ64205" t="s">
        <v>70</v>
      </c>
      <c r="BA64205" t="s">
        <v>70</v>
      </c>
      <c r="BB64205" t="s">
        <v>70</v>
      </c>
      <c r="BC64205" t="s">
        <v>70</v>
      </c>
      <c r="BD64205" t="s">
        <v>70</v>
      </c>
    </row>
    <row r="64206" spans="1:56" x14ac:dyDescent="0.3">
      <c r="A64206" t="s">
        <v>56</v>
      </c>
      <c r="B64206" t="s">
        <v>215</v>
      </c>
      <c r="C64206" t="s">
        <v>365</v>
      </c>
      <c r="D64206" t="s">
        <v>59</v>
      </c>
      <c r="E64206" t="s">
        <v>79</v>
      </c>
      <c r="F64206" t="s">
        <v>61</v>
      </c>
      <c r="G64206" t="s">
        <v>238</v>
      </c>
      <c r="H64206" t="s">
        <v>71</v>
      </c>
      <c r="I64206" t="s">
        <v>235</v>
      </c>
      <c r="J64206" t="s">
        <v>61</v>
      </c>
      <c r="K64206" t="s">
        <v>229</v>
      </c>
      <c r="L64206" t="s">
        <v>61</v>
      </c>
      <c r="M64206" t="s">
        <v>61</v>
      </c>
      <c r="N64206" t="s">
        <v>61</v>
      </c>
      <c r="O64206" t="s">
        <v>61</v>
      </c>
      <c r="P64206" t="s">
        <v>61</v>
      </c>
      <c r="Q64206" t="s">
        <v>61</v>
      </c>
      <c r="R64206" t="s">
        <v>61</v>
      </c>
      <c r="S64206" t="s">
        <v>61</v>
      </c>
      <c r="T64206" t="s">
        <v>61</v>
      </c>
      <c r="U64206" t="s">
        <v>61</v>
      </c>
      <c r="V64206" t="s">
        <v>61</v>
      </c>
      <c r="W64206" t="s">
        <v>61</v>
      </c>
      <c r="X64206" t="s">
        <v>61</v>
      </c>
      <c r="Y64206" t="s">
        <v>61</v>
      </c>
      <c r="Z64206" t="s">
        <v>61</v>
      </c>
      <c r="AA64206" t="s">
        <v>61</v>
      </c>
      <c r="AB64206" t="s">
        <v>61</v>
      </c>
      <c r="AC64206" t="s">
        <v>61</v>
      </c>
      <c r="AD64206" t="s">
        <v>61</v>
      </c>
      <c r="AE64206" t="s">
        <v>61</v>
      </c>
      <c r="AF64206" t="s">
        <v>61</v>
      </c>
      <c r="AG64206" t="s">
        <v>61</v>
      </c>
      <c r="AH64206" t="s">
        <v>61</v>
      </c>
      <c r="AI64206" t="s">
        <v>61</v>
      </c>
      <c r="AJ64206" t="s">
        <v>61</v>
      </c>
      <c r="AL64206" t="s">
        <v>245</v>
      </c>
      <c r="AN64206" t="s">
        <v>61</v>
      </c>
      <c r="AO64206" t="s">
        <v>61</v>
      </c>
      <c r="AP64206" t="s">
        <v>2681</v>
      </c>
      <c r="AR64206" t="s">
        <v>223</v>
      </c>
      <c r="AS64206">
        <v>2023</v>
      </c>
      <c r="AT64206">
        <v>2023</v>
      </c>
      <c r="AU64206" s="5">
        <v>21004</v>
      </c>
      <c r="AV64206" t="s">
        <v>61</v>
      </c>
      <c r="AX64206" t="s">
        <v>369</v>
      </c>
      <c r="AY64206" t="s">
        <v>70</v>
      </c>
      <c r="AZ64206" t="s">
        <v>70</v>
      </c>
      <c r="BA64206" t="s">
        <v>70</v>
      </c>
      <c r="BB64206" t="s">
        <v>70</v>
      </c>
      <c r="BC64206" t="s">
        <v>70</v>
      </c>
      <c r="BD64206" t="s">
        <v>70</v>
      </c>
    </row>
    <row r="64207" spans="1:56" x14ac:dyDescent="0.3">
      <c r="A64207" t="s">
        <v>56</v>
      </c>
      <c r="B64207" t="s">
        <v>215</v>
      </c>
      <c r="C64207" t="s">
        <v>365</v>
      </c>
      <c r="D64207" t="s">
        <v>59</v>
      </c>
      <c r="E64207" t="s">
        <v>79</v>
      </c>
      <c r="F64207" t="s">
        <v>61</v>
      </c>
      <c r="G64207" t="s">
        <v>238</v>
      </c>
      <c r="H64207" t="s">
        <v>62</v>
      </c>
      <c r="I64207" t="s">
        <v>236</v>
      </c>
      <c r="J64207" t="s">
        <v>61</v>
      </c>
      <c r="K64207" t="s">
        <v>219</v>
      </c>
      <c r="L64207" t="s">
        <v>61</v>
      </c>
      <c r="M64207" t="s">
        <v>61</v>
      </c>
      <c r="N64207" t="s">
        <v>61</v>
      </c>
      <c r="O64207" t="s">
        <v>61</v>
      </c>
      <c r="P64207" t="s">
        <v>61</v>
      </c>
      <c r="Q64207" t="s">
        <v>61</v>
      </c>
      <c r="R64207" t="s">
        <v>61</v>
      </c>
      <c r="S64207" t="s">
        <v>61</v>
      </c>
      <c r="T64207" t="s">
        <v>61</v>
      </c>
      <c r="U64207" t="s">
        <v>61</v>
      </c>
      <c r="V64207" t="s">
        <v>61</v>
      </c>
      <c r="W64207" t="s">
        <v>61</v>
      </c>
      <c r="X64207" t="s">
        <v>61</v>
      </c>
      <c r="Y64207" t="s">
        <v>61</v>
      </c>
      <c r="Z64207" t="s">
        <v>61</v>
      </c>
      <c r="AA64207" t="s">
        <v>61</v>
      </c>
      <c r="AB64207" t="s">
        <v>61</v>
      </c>
      <c r="AC64207" t="s">
        <v>61</v>
      </c>
      <c r="AD64207" t="s">
        <v>61</v>
      </c>
      <c r="AE64207" t="s">
        <v>61</v>
      </c>
      <c r="AF64207" t="s">
        <v>61</v>
      </c>
      <c r="AG64207" t="s">
        <v>61</v>
      </c>
      <c r="AH64207" t="s">
        <v>61</v>
      </c>
      <c r="AI64207" t="s">
        <v>61</v>
      </c>
      <c r="AJ64207" t="s">
        <v>61</v>
      </c>
      <c r="AL64207" t="s">
        <v>245</v>
      </c>
      <c r="AN64207" t="s">
        <v>61</v>
      </c>
      <c r="AO64207" t="s">
        <v>61</v>
      </c>
      <c r="AP64207" t="s">
        <v>2681</v>
      </c>
      <c r="AR64207" t="s">
        <v>223</v>
      </c>
      <c r="AS64207">
        <v>2023</v>
      </c>
      <c r="AT64207">
        <v>2023</v>
      </c>
      <c r="AU64207" s="5">
        <v>21175600</v>
      </c>
      <c r="AV64207" t="s">
        <v>61</v>
      </c>
      <c r="AX64207" t="s">
        <v>369</v>
      </c>
      <c r="AY64207" t="s">
        <v>70</v>
      </c>
      <c r="AZ64207" t="s">
        <v>70</v>
      </c>
      <c r="BA64207" t="s">
        <v>70</v>
      </c>
      <c r="BB64207" t="s">
        <v>70</v>
      </c>
      <c r="BC64207" t="s">
        <v>70</v>
      </c>
      <c r="BD64207" t="s">
        <v>70</v>
      </c>
    </row>
    <row r="64208" spans="1:56" x14ac:dyDescent="0.3">
      <c r="A64208" t="s">
        <v>56</v>
      </c>
      <c r="B64208" t="s">
        <v>215</v>
      </c>
      <c r="C64208" t="s">
        <v>365</v>
      </c>
      <c r="D64208" t="s">
        <v>59</v>
      </c>
      <c r="E64208" t="s">
        <v>79</v>
      </c>
      <c r="F64208" t="s">
        <v>61</v>
      </c>
      <c r="G64208" t="s">
        <v>238</v>
      </c>
      <c r="H64208" t="s">
        <v>62</v>
      </c>
      <c r="I64208" t="s">
        <v>236</v>
      </c>
      <c r="J64208" t="s">
        <v>61</v>
      </c>
      <c r="K64208" t="s">
        <v>225</v>
      </c>
      <c r="L64208" t="s">
        <v>61</v>
      </c>
      <c r="M64208" t="s">
        <v>61</v>
      </c>
      <c r="N64208" t="s">
        <v>61</v>
      </c>
      <c r="O64208" t="s">
        <v>61</v>
      </c>
      <c r="P64208" t="s">
        <v>61</v>
      </c>
      <c r="Q64208" t="s">
        <v>61</v>
      </c>
      <c r="R64208" t="s">
        <v>61</v>
      </c>
      <c r="S64208" t="s">
        <v>61</v>
      </c>
      <c r="T64208" t="s">
        <v>61</v>
      </c>
      <c r="U64208" t="s">
        <v>61</v>
      </c>
      <c r="V64208" t="s">
        <v>61</v>
      </c>
      <c r="W64208" t="s">
        <v>61</v>
      </c>
      <c r="X64208" t="s">
        <v>61</v>
      </c>
      <c r="Y64208" t="s">
        <v>61</v>
      </c>
      <c r="Z64208" t="s">
        <v>61</v>
      </c>
      <c r="AA64208" t="s">
        <v>61</v>
      </c>
      <c r="AB64208" t="s">
        <v>61</v>
      </c>
      <c r="AC64208" t="s">
        <v>61</v>
      </c>
      <c r="AD64208" t="s">
        <v>61</v>
      </c>
      <c r="AE64208" t="s">
        <v>61</v>
      </c>
      <c r="AF64208" t="s">
        <v>61</v>
      </c>
      <c r="AG64208" t="s">
        <v>61</v>
      </c>
      <c r="AH64208" t="s">
        <v>61</v>
      </c>
      <c r="AI64208" t="s">
        <v>61</v>
      </c>
      <c r="AJ64208" t="s">
        <v>61</v>
      </c>
      <c r="AL64208" t="s">
        <v>245</v>
      </c>
      <c r="AN64208" t="s">
        <v>61</v>
      </c>
      <c r="AO64208" t="s">
        <v>61</v>
      </c>
      <c r="AP64208" t="s">
        <v>2681</v>
      </c>
      <c r="AR64208" t="s">
        <v>223</v>
      </c>
      <c r="AS64208">
        <v>2023</v>
      </c>
      <c r="AT64208">
        <v>2023</v>
      </c>
      <c r="AU64208" s="5">
        <v>1956830</v>
      </c>
      <c r="AV64208" t="s">
        <v>61</v>
      </c>
      <c r="AX64208" t="s">
        <v>369</v>
      </c>
      <c r="AY64208" t="s">
        <v>70</v>
      </c>
      <c r="AZ64208" t="s">
        <v>70</v>
      </c>
      <c r="BA64208" t="s">
        <v>70</v>
      </c>
      <c r="BB64208" t="s">
        <v>70</v>
      </c>
      <c r="BC64208" t="s">
        <v>70</v>
      </c>
      <c r="BD64208" t="s">
        <v>70</v>
      </c>
    </row>
    <row r="64209" spans="1:56" x14ac:dyDescent="0.3">
      <c r="A64209" t="s">
        <v>56</v>
      </c>
      <c r="B64209" t="s">
        <v>215</v>
      </c>
      <c r="C64209" t="s">
        <v>365</v>
      </c>
      <c r="D64209" t="s">
        <v>59</v>
      </c>
      <c r="E64209" t="s">
        <v>79</v>
      </c>
      <c r="F64209" t="s">
        <v>61</v>
      </c>
      <c r="G64209" t="s">
        <v>238</v>
      </c>
      <c r="H64209" t="s">
        <v>62</v>
      </c>
      <c r="I64209" t="s">
        <v>236</v>
      </c>
      <c r="J64209" t="s">
        <v>61</v>
      </c>
      <c r="K64209" t="s">
        <v>61</v>
      </c>
      <c r="L64209" t="s">
        <v>226</v>
      </c>
      <c r="M64209" t="s">
        <v>227</v>
      </c>
      <c r="N64209" t="s">
        <v>61</v>
      </c>
      <c r="O64209" t="s">
        <v>61</v>
      </c>
      <c r="P64209" t="s">
        <v>61</v>
      </c>
      <c r="Q64209" t="s">
        <v>61</v>
      </c>
      <c r="R64209" t="s">
        <v>61</v>
      </c>
      <c r="S64209" t="s">
        <v>61</v>
      </c>
      <c r="T64209" t="s">
        <v>61</v>
      </c>
      <c r="U64209" t="s">
        <v>61</v>
      </c>
      <c r="V64209" t="s">
        <v>61</v>
      </c>
      <c r="W64209" t="s">
        <v>61</v>
      </c>
      <c r="X64209" t="s">
        <v>61</v>
      </c>
      <c r="Y64209" t="s">
        <v>61</v>
      </c>
      <c r="Z64209" t="s">
        <v>61</v>
      </c>
      <c r="AA64209" t="s">
        <v>61</v>
      </c>
      <c r="AB64209" t="s">
        <v>61</v>
      </c>
      <c r="AC64209" t="s">
        <v>61</v>
      </c>
      <c r="AD64209" t="s">
        <v>61</v>
      </c>
      <c r="AE64209" t="s">
        <v>61</v>
      </c>
      <c r="AF64209" t="s">
        <v>61</v>
      </c>
      <c r="AG64209" t="s">
        <v>61</v>
      </c>
      <c r="AH64209" t="s">
        <v>61</v>
      </c>
      <c r="AI64209" t="s">
        <v>61</v>
      </c>
      <c r="AJ64209" t="s">
        <v>61</v>
      </c>
      <c r="AL64209" t="s">
        <v>245</v>
      </c>
      <c r="AN64209" t="s">
        <v>61</v>
      </c>
      <c r="AO64209" t="s">
        <v>61</v>
      </c>
      <c r="AP64209" t="s">
        <v>2681</v>
      </c>
      <c r="AR64209" t="s">
        <v>223</v>
      </c>
      <c r="AS64209">
        <v>2023</v>
      </c>
      <c r="AT64209">
        <v>2023</v>
      </c>
      <c r="AU64209" s="5">
        <v>18378543</v>
      </c>
      <c r="AV64209" t="s">
        <v>61</v>
      </c>
      <c r="AX64209" t="s">
        <v>369</v>
      </c>
      <c r="AY64209" t="s">
        <v>70</v>
      </c>
      <c r="AZ64209" t="s">
        <v>70</v>
      </c>
      <c r="BA64209" t="s">
        <v>70</v>
      </c>
      <c r="BB64209" t="s">
        <v>70</v>
      </c>
      <c r="BC64209" t="s">
        <v>70</v>
      </c>
      <c r="BD64209" t="s">
        <v>70</v>
      </c>
    </row>
    <row r="64210" spans="1:56" x14ac:dyDescent="0.3">
      <c r="A64210" t="s">
        <v>56</v>
      </c>
      <c r="B64210" t="s">
        <v>215</v>
      </c>
      <c r="C64210" t="s">
        <v>365</v>
      </c>
      <c r="D64210" t="s">
        <v>59</v>
      </c>
      <c r="E64210" t="s">
        <v>79</v>
      </c>
      <c r="F64210" t="s">
        <v>61</v>
      </c>
      <c r="G64210" t="s">
        <v>238</v>
      </c>
      <c r="H64210" t="s">
        <v>62</v>
      </c>
      <c r="I64210" t="s">
        <v>236</v>
      </c>
      <c r="J64210" t="s">
        <v>61</v>
      </c>
      <c r="K64210" t="s">
        <v>61</v>
      </c>
      <c r="L64210" t="s">
        <v>228</v>
      </c>
      <c r="M64210" t="s">
        <v>227</v>
      </c>
      <c r="N64210" t="s">
        <v>61</v>
      </c>
      <c r="O64210" t="s">
        <v>61</v>
      </c>
      <c r="P64210" t="s">
        <v>61</v>
      </c>
      <c r="Q64210" t="s">
        <v>61</v>
      </c>
      <c r="R64210" t="s">
        <v>61</v>
      </c>
      <c r="S64210" t="s">
        <v>61</v>
      </c>
      <c r="T64210" t="s">
        <v>61</v>
      </c>
      <c r="U64210" t="s">
        <v>61</v>
      </c>
      <c r="V64210" t="s">
        <v>61</v>
      </c>
      <c r="W64210" t="s">
        <v>61</v>
      </c>
      <c r="X64210" t="s">
        <v>61</v>
      </c>
      <c r="Y64210" t="s">
        <v>61</v>
      </c>
      <c r="Z64210" t="s">
        <v>61</v>
      </c>
      <c r="AA64210" t="s">
        <v>61</v>
      </c>
      <c r="AB64210" t="s">
        <v>61</v>
      </c>
      <c r="AC64210" t="s">
        <v>61</v>
      </c>
      <c r="AD64210" t="s">
        <v>61</v>
      </c>
      <c r="AE64210" t="s">
        <v>61</v>
      </c>
      <c r="AF64210" t="s">
        <v>61</v>
      </c>
      <c r="AG64210" t="s">
        <v>61</v>
      </c>
      <c r="AH64210" t="s">
        <v>61</v>
      </c>
      <c r="AI64210" t="s">
        <v>61</v>
      </c>
      <c r="AJ64210" t="s">
        <v>61</v>
      </c>
      <c r="AL64210" t="s">
        <v>245</v>
      </c>
      <c r="AN64210" t="s">
        <v>61</v>
      </c>
      <c r="AO64210" t="s">
        <v>61</v>
      </c>
      <c r="AP64210" t="s">
        <v>2681</v>
      </c>
      <c r="AR64210" t="s">
        <v>223</v>
      </c>
      <c r="AS64210">
        <v>2023</v>
      </c>
      <c r="AT64210">
        <v>2023</v>
      </c>
      <c r="AU64210" s="5">
        <v>5233095</v>
      </c>
      <c r="AV64210" t="s">
        <v>61</v>
      </c>
      <c r="AX64210" t="s">
        <v>369</v>
      </c>
      <c r="AY64210" t="s">
        <v>70</v>
      </c>
      <c r="AZ64210" t="s">
        <v>70</v>
      </c>
      <c r="BA64210" t="s">
        <v>70</v>
      </c>
      <c r="BB64210" t="s">
        <v>70</v>
      </c>
      <c r="BC64210" t="s">
        <v>70</v>
      </c>
      <c r="BD64210" t="s">
        <v>70</v>
      </c>
    </row>
    <row r="64211" spans="1:56" x14ac:dyDescent="0.3">
      <c r="A64211" t="s">
        <v>56</v>
      </c>
      <c r="B64211" t="s">
        <v>215</v>
      </c>
      <c r="C64211" t="s">
        <v>365</v>
      </c>
      <c r="D64211" t="s">
        <v>59</v>
      </c>
      <c r="E64211" t="s">
        <v>79</v>
      </c>
      <c r="F64211" t="s">
        <v>61</v>
      </c>
      <c r="G64211" t="s">
        <v>238</v>
      </c>
      <c r="H64211" t="s">
        <v>62</v>
      </c>
      <c r="I64211" t="s">
        <v>236</v>
      </c>
      <c r="J64211" t="s">
        <v>61</v>
      </c>
      <c r="K64211" t="s">
        <v>61</v>
      </c>
      <c r="L64211" t="s">
        <v>228</v>
      </c>
      <c r="M64211" t="s">
        <v>12</v>
      </c>
      <c r="N64211" t="s">
        <v>61</v>
      </c>
      <c r="O64211" t="s">
        <v>61</v>
      </c>
      <c r="P64211" t="s">
        <v>61</v>
      </c>
      <c r="Q64211" t="s">
        <v>61</v>
      </c>
      <c r="R64211" t="s">
        <v>61</v>
      </c>
      <c r="S64211" t="s">
        <v>61</v>
      </c>
      <c r="T64211" t="s">
        <v>61</v>
      </c>
      <c r="U64211" t="s">
        <v>61</v>
      </c>
      <c r="V64211" t="s">
        <v>61</v>
      </c>
      <c r="W64211" t="s">
        <v>61</v>
      </c>
      <c r="X64211" t="s">
        <v>61</v>
      </c>
      <c r="Y64211" t="s">
        <v>61</v>
      </c>
      <c r="Z64211" t="s">
        <v>61</v>
      </c>
      <c r="AA64211" t="s">
        <v>61</v>
      </c>
      <c r="AB64211" t="s">
        <v>61</v>
      </c>
      <c r="AC64211" t="s">
        <v>61</v>
      </c>
      <c r="AD64211" t="s">
        <v>61</v>
      </c>
      <c r="AE64211" t="s">
        <v>61</v>
      </c>
      <c r="AF64211" t="s">
        <v>61</v>
      </c>
      <c r="AG64211" t="s">
        <v>61</v>
      </c>
      <c r="AH64211" t="s">
        <v>61</v>
      </c>
      <c r="AI64211" t="s">
        <v>61</v>
      </c>
      <c r="AJ64211" t="s">
        <v>61</v>
      </c>
      <c r="AL64211" t="s">
        <v>245</v>
      </c>
      <c r="AN64211" t="s">
        <v>61</v>
      </c>
      <c r="AO64211" t="s">
        <v>61</v>
      </c>
      <c r="AP64211" t="s">
        <v>2681</v>
      </c>
      <c r="AR64211" t="s">
        <v>223</v>
      </c>
      <c r="AS64211">
        <v>2023</v>
      </c>
      <c r="AT64211">
        <v>2023</v>
      </c>
      <c r="AU64211" s="5">
        <v>2267800</v>
      </c>
      <c r="AV64211" t="s">
        <v>61</v>
      </c>
      <c r="AX64211" t="s">
        <v>369</v>
      </c>
      <c r="AY64211" t="s">
        <v>70</v>
      </c>
      <c r="AZ64211" t="s">
        <v>70</v>
      </c>
      <c r="BA64211" t="s">
        <v>70</v>
      </c>
      <c r="BB64211" t="s">
        <v>70</v>
      </c>
      <c r="BC64211" t="s">
        <v>70</v>
      </c>
      <c r="BD64211" t="s">
        <v>70</v>
      </c>
    </row>
    <row r="64212" spans="1:56" x14ac:dyDescent="0.3">
      <c r="A64212" t="s">
        <v>56</v>
      </c>
      <c r="B64212" t="s">
        <v>215</v>
      </c>
      <c r="C64212" t="s">
        <v>365</v>
      </c>
      <c r="D64212" t="s">
        <v>59</v>
      </c>
      <c r="E64212" t="s">
        <v>79</v>
      </c>
      <c r="F64212" t="s">
        <v>61</v>
      </c>
      <c r="G64212" t="s">
        <v>238</v>
      </c>
      <c r="H64212" t="s">
        <v>62</v>
      </c>
      <c r="I64212" t="s">
        <v>236</v>
      </c>
      <c r="J64212" t="s">
        <v>61</v>
      </c>
      <c r="K64212" t="s">
        <v>229</v>
      </c>
      <c r="L64212" t="s">
        <v>61</v>
      </c>
      <c r="M64212" t="s">
        <v>61</v>
      </c>
      <c r="N64212" t="s">
        <v>61</v>
      </c>
      <c r="O64212" t="s">
        <v>61</v>
      </c>
      <c r="P64212" t="s">
        <v>61</v>
      </c>
      <c r="Q64212" t="s">
        <v>61</v>
      </c>
      <c r="R64212" t="s">
        <v>61</v>
      </c>
      <c r="S64212" t="s">
        <v>61</v>
      </c>
      <c r="T64212" t="s">
        <v>61</v>
      </c>
      <c r="U64212" t="s">
        <v>61</v>
      </c>
      <c r="V64212" t="s">
        <v>61</v>
      </c>
      <c r="W64212" t="s">
        <v>61</v>
      </c>
      <c r="X64212" t="s">
        <v>61</v>
      </c>
      <c r="Y64212" t="s">
        <v>61</v>
      </c>
      <c r="Z64212" t="s">
        <v>61</v>
      </c>
      <c r="AA64212" t="s">
        <v>61</v>
      </c>
      <c r="AB64212" t="s">
        <v>61</v>
      </c>
      <c r="AC64212" t="s">
        <v>61</v>
      </c>
      <c r="AD64212" t="s">
        <v>61</v>
      </c>
      <c r="AE64212" t="s">
        <v>61</v>
      </c>
      <c r="AF64212" t="s">
        <v>61</v>
      </c>
      <c r="AG64212" t="s">
        <v>61</v>
      </c>
      <c r="AH64212" t="s">
        <v>61</v>
      </c>
      <c r="AI64212" t="s">
        <v>61</v>
      </c>
      <c r="AJ64212" t="s">
        <v>61</v>
      </c>
      <c r="AL64212" t="s">
        <v>245</v>
      </c>
      <c r="AN64212" t="s">
        <v>61</v>
      </c>
      <c r="AO64212" t="s">
        <v>61</v>
      </c>
      <c r="AP64212" t="s">
        <v>2681</v>
      </c>
      <c r="AR64212" t="s">
        <v>223</v>
      </c>
      <c r="AS64212">
        <v>2023</v>
      </c>
      <c r="AT64212">
        <v>2023</v>
      </c>
      <c r="AU64212" s="5">
        <v>2747009</v>
      </c>
      <c r="AV64212" t="s">
        <v>61</v>
      </c>
      <c r="AX64212" t="s">
        <v>369</v>
      </c>
      <c r="AY64212" t="s">
        <v>70</v>
      </c>
      <c r="AZ64212" t="s">
        <v>70</v>
      </c>
      <c r="BA64212" t="s">
        <v>70</v>
      </c>
      <c r="BB64212" t="s">
        <v>70</v>
      </c>
      <c r="BC64212" t="s">
        <v>70</v>
      </c>
      <c r="BD64212" t="s">
        <v>70</v>
      </c>
    </row>
    <row r="64213" spans="1:56" x14ac:dyDescent="0.3">
      <c r="A64213" t="s">
        <v>56</v>
      </c>
      <c r="B64213" t="s">
        <v>215</v>
      </c>
      <c r="C64213" t="s">
        <v>365</v>
      </c>
      <c r="D64213" t="s">
        <v>59</v>
      </c>
      <c r="E64213" t="s">
        <v>79</v>
      </c>
      <c r="F64213" t="s">
        <v>61</v>
      </c>
      <c r="G64213" t="s">
        <v>238</v>
      </c>
      <c r="H64213" t="s">
        <v>71</v>
      </c>
      <c r="I64213" t="s">
        <v>237</v>
      </c>
      <c r="J64213" t="s">
        <v>61</v>
      </c>
      <c r="K64213" t="s">
        <v>219</v>
      </c>
      <c r="L64213" t="s">
        <v>61</v>
      </c>
      <c r="M64213" t="s">
        <v>61</v>
      </c>
      <c r="N64213" t="s">
        <v>61</v>
      </c>
      <c r="O64213" t="s">
        <v>61</v>
      </c>
      <c r="P64213" t="s">
        <v>61</v>
      </c>
      <c r="Q64213" t="s">
        <v>61</v>
      </c>
      <c r="R64213" t="s">
        <v>61</v>
      </c>
      <c r="S64213" t="s">
        <v>61</v>
      </c>
      <c r="T64213" t="s">
        <v>61</v>
      </c>
      <c r="U64213" t="s">
        <v>61</v>
      </c>
      <c r="V64213" t="s">
        <v>61</v>
      </c>
      <c r="W64213" t="s">
        <v>61</v>
      </c>
      <c r="X64213" t="s">
        <v>61</v>
      </c>
      <c r="Y64213" t="s">
        <v>61</v>
      </c>
      <c r="Z64213" t="s">
        <v>61</v>
      </c>
      <c r="AA64213" t="s">
        <v>61</v>
      </c>
      <c r="AB64213" t="s">
        <v>61</v>
      </c>
      <c r="AC64213" t="s">
        <v>61</v>
      </c>
      <c r="AD64213" t="s">
        <v>61</v>
      </c>
      <c r="AE64213" t="s">
        <v>61</v>
      </c>
      <c r="AF64213" t="s">
        <v>61</v>
      </c>
      <c r="AG64213" t="s">
        <v>61</v>
      </c>
      <c r="AH64213" t="s">
        <v>61</v>
      </c>
      <c r="AI64213" t="s">
        <v>61</v>
      </c>
      <c r="AJ64213" t="s">
        <v>61</v>
      </c>
      <c r="AL64213" t="s">
        <v>245</v>
      </c>
      <c r="AN64213" t="s">
        <v>61</v>
      </c>
      <c r="AO64213" t="s">
        <v>61</v>
      </c>
      <c r="AP64213" t="s">
        <v>2681</v>
      </c>
      <c r="AR64213" t="s">
        <v>223</v>
      </c>
      <c r="AS64213">
        <v>2023</v>
      </c>
      <c r="AT64213">
        <v>2023</v>
      </c>
      <c r="AU64213" s="5">
        <v>1616839</v>
      </c>
      <c r="AV64213" t="s">
        <v>61</v>
      </c>
      <c r="AX64213" t="s">
        <v>369</v>
      </c>
      <c r="AY64213" t="s">
        <v>70</v>
      </c>
      <c r="AZ64213" t="s">
        <v>70</v>
      </c>
      <c r="BA64213" t="s">
        <v>70</v>
      </c>
      <c r="BB64213" t="s">
        <v>70</v>
      </c>
      <c r="BC64213" t="s">
        <v>70</v>
      </c>
      <c r="BD64213" t="s">
        <v>70</v>
      </c>
    </row>
    <row r="64214" spans="1:56" x14ac:dyDescent="0.3">
      <c r="A64214" t="s">
        <v>56</v>
      </c>
      <c r="B64214" t="s">
        <v>215</v>
      </c>
      <c r="C64214" t="s">
        <v>365</v>
      </c>
      <c r="D64214" t="s">
        <v>59</v>
      </c>
      <c r="E64214" t="s">
        <v>79</v>
      </c>
      <c r="F64214" t="s">
        <v>61</v>
      </c>
      <c r="G64214" t="s">
        <v>238</v>
      </c>
      <c r="H64214" t="s">
        <v>71</v>
      </c>
      <c r="I64214" t="s">
        <v>237</v>
      </c>
      <c r="J64214" t="s">
        <v>61</v>
      </c>
      <c r="K64214" t="s">
        <v>61</v>
      </c>
      <c r="L64214" t="s">
        <v>226</v>
      </c>
      <c r="M64214" t="s">
        <v>227</v>
      </c>
      <c r="N64214" t="s">
        <v>61</v>
      </c>
      <c r="O64214" t="s">
        <v>61</v>
      </c>
      <c r="P64214" t="s">
        <v>61</v>
      </c>
      <c r="Q64214" t="s">
        <v>61</v>
      </c>
      <c r="R64214" t="s">
        <v>61</v>
      </c>
      <c r="S64214" t="s">
        <v>61</v>
      </c>
      <c r="T64214" t="s">
        <v>61</v>
      </c>
      <c r="U64214" t="s">
        <v>61</v>
      </c>
      <c r="V64214" t="s">
        <v>61</v>
      </c>
      <c r="W64214" t="s">
        <v>61</v>
      </c>
      <c r="X64214" t="s">
        <v>61</v>
      </c>
      <c r="Y64214" t="s">
        <v>61</v>
      </c>
      <c r="Z64214" t="s">
        <v>61</v>
      </c>
      <c r="AA64214" t="s">
        <v>61</v>
      </c>
      <c r="AB64214" t="s">
        <v>61</v>
      </c>
      <c r="AC64214" t="s">
        <v>61</v>
      </c>
      <c r="AD64214" t="s">
        <v>61</v>
      </c>
      <c r="AE64214" t="s">
        <v>61</v>
      </c>
      <c r="AF64214" t="s">
        <v>61</v>
      </c>
      <c r="AG64214" t="s">
        <v>61</v>
      </c>
      <c r="AH64214" t="s">
        <v>61</v>
      </c>
      <c r="AI64214" t="s">
        <v>61</v>
      </c>
      <c r="AJ64214" t="s">
        <v>61</v>
      </c>
      <c r="AL64214" t="s">
        <v>245</v>
      </c>
      <c r="AN64214" t="s">
        <v>61</v>
      </c>
      <c r="AO64214" t="s">
        <v>61</v>
      </c>
      <c r="AP64214" t="s">
        <v>2681</v>
      </c>
      <c r="AR64214" t="s">
        <v>223</v>
      </c>
      <c r="AS64214">
        <v>2023</v>
      </c>
      <c r="AT64214">
        <v>2023</v>
      </c>
      <c r="AU64214" s="5">
        <v>1778872</v>
      </c>
      <c r="AV64214" t="s">
        <v>61</v>
      </c>
      <c r="AX64214" t="s">
        <v>369</v>
      </c>
      <c r="AY64214" t="s">
        <v>70</v>
      </c>
      <c r="AZ64214" t="s">
        <v>70</v>
      </c>
      <c r="BA64214" t="s">
        <v>70</v>
      </c>
      <c r="BB64214" t="s">
        <v>70</v>
      </c>
      <c r="BC64214" t="s">
        <v>70</v>
      </c>
      <c r="BD64214" t="s">
        <v>70</v>
      </c>
    </row>
    <row r="64215" spans="1:56" x14ac:dyDescent="0.3">
      <c r="A64215" t="s">
        <v>56</v>
      </c>
      <c r="B64215" t="s">
        <v>215</v>
      </c>
      <c r="C64215" t="s">
        <v>365</v>
      </c>
      <c r="D64215" t="s">
        <v>59</v>
      </c>
      <c r="E64215" t="s">
        <v>79</v>
      </c>
      <c r="F64215" t="s">
        <v>61</v>
      </c>
      <c r="G64215" t="s">
        <v>238</v>
      </c>
      <c r="H64215" t="s">
        <v>71</v>
      </c>
      <c r="I64215" t="s">
        <v>237</v>
      </c>
      <c r="J64215" t="s">
        <v>61</v>
      </c>
      <c r="K64215" t="s">
        <v>229</v>
      </c>
      <c r="L64215" t="s">
        <v>61</v>
      </c>
      <c r="M64215" t="s">
        <v>61</v>
      </c>
      <c r="N64215" t="s">
        <v>61</v>
      </c>
      <c r="O64215" t="s">
        <v>61</v>
      </c>
      <c r="P64215" t="s">
        <v>61</v>
      </c>
      <c r="Q64215" t="s">
        <v>61</v>
      </c>
      <c r="R64215" t="s">
        <v>61</v>
      </c>
      <c r="S64215" t="s">
        <v>61</v>
      </c>
      <c r="T64215" t="s">
        <v>61</v>
      </c>
      <c r="U64215" t="s">
        <v>61</v>
      </c>
      <c r="V64215" t="s">
        <v>61</v>
      </c>
      <c r="W64215" t="s">
        <v>61</v>
      </c>
      <c r="X64215" t="s">
        <v>61</v>
      </c>
      <c r="Y64215" t="s">
        <v>61</v>
      </c>
      <c r="Z64215" t="s">
        <v>61</v>
      </c>
      <c r="AA64215" t="s">
        <v>61</v>
      </c>
      <c r="AB64215" t="s">
        <v>61</v>
      </c>
      <c r="AC64215" t="s">
        <v>61</v>
      </c>
      <c r="AD64215" t="s">
        <v>61</v>
      </c>
      <c r="AE64215" t="s">
        <v>61</v>
      </c>
      <c r="AF64215" t="s">
        <v>61</v>
      </c>
      <c r="AG64215" t="s">
        <v>61</v>
      </c>
      <c r="AH64215" t="s">
        <v>61</v>
      </c>
      <c r="AI64215" t="s">
        <v>61</v>
      </c>
      <c r="AJ64215" t="s">
        <v>61</v>
      </c>
      <c r="AL64215" t="s">
        <v>245</v>
      </c>
      <c r="AN64215" t="s">
        <v>61</v>
      </c>
      <c r="AO64215" t="s">
        <v>61</v>
      </c>
      <c r="AP64215" t="s">
        <v>2681</v>
      </c>
      <c r="AR64215" t="s">
        <v>223</v>
      </c>
      <c r="AS64215">
        <v>2023</v>
      </c>
      <c r="AT64215">
        <v>2023</v>
      </c>
      <c r="AU64215" s="5">
        <v>162033</v>
      </c>
      <c r="AV64215" t="s">
        <v>61</v>
      </c>
      <c r="AX64215" t="s">
        <v>369</v>
      </c>
      <c r="AY64215" t="s">
        <v>70</v>
      </c>
      <c r="AZ64215" t="s">
        <v>70</v>
      </c>
      <c r="BA64215" t="s">
        <v>70</v>
      </c>
      <c r="BB64215" t="s">
        <v>70</v>
      </c>
      <c r="BC64215" t="s">
        <v>70</v>
      </c>
      <c r="BD64215" t="s">
        <v>70</v>
      </c>
    </row>
    <row r="64216" spans="1:56" x14ac:dyDescent="0.3">
      <c r="A64216" t="s">
        <v>56</v>
      </c>
      <c r="B64216" t="s">
        <v>215</v>
      </c>
      <c r="C64216" t="s">
        <v>365</v>
      </c>
      <c r="D64216" t="s">
        <v>59</v>
      </c>
      <c r="E64216" t="s">
        <v>79</v>
      </c>
      <c r="F64216" t="s">
        <v>61</v>
      </c>
      <c r="G64216" t="s">
        <v>239</v>
      </c>
      <c r="H64216" t="s">
        <v>62</v>
      </c>
      <c r="I64216" t="s">
        <v>218</v>
      </c>
      <c r="J64216" t="s">
        <v>61</v>
      </c>
      <c r="K64216" t="s">
        <v>219</v>
      </c>
      <c r="L64216" t="s">
        <v>61</v>
      </c>
      <c r="M64216" t="s">
        <v>61</v>
      </c>
      <c r="N64216" t="s">
        <v>61</v>
      </c>
      <c r="O64216" t="s">
        <v>61</v>
      </c>
      <c r="P64216" t="s">
        <v>61</v>
      </c>
      <c r="Q64216" t="s">
        <v>61</v>
      </c>
      <c r="R64216" t="s">
        <v>61</v>
      </c>
      <c r="S64216" t="s">
        <v>61</v>
      </c>
      <c r="T64216" t="s">
        <v>61</v>
      </c>
      <c r="U64216" t="s">
        <v>61</v>
      </c>
      <c r="V64216" t="s">
        <v>61</v>
      </c>
      <c r="W64216" t="s">
        <v>61</v>
      </c>
      <c r="X64216" t="s">
        <v>61</v>
      </c>
      <c r="Y64216" t="s">
        <v>61</v>
      </c>
      <c r="Z64216" t="s">
        <v>61</v>
      </c>
      <c r="AA64216" t="s">
        <v>61</v>
      </c>
      <c r="AB64216" t="s">
        <v>61</v>
      </c>
      <c r="AC64216" t="s">
        <v>61</v>
      </c>
      <c r="AD64216" t="s">
        <v>61</v>
      </c>
      <c r="AE64216" t="s">
        <v>61</v>
      </c>
      <c r="AF64216" t="s">
        <v>61</v>
      </c>
      <c r="AG64216" t="s">
        <v>61</v>
      </c>
      <c r="AH64216" t="s">
        <v>61</v>
      </c>
      <c r="AI64216" t="s">
        <v>61</v>
      </c>
      <c r="AJ64216" t="s">
        <v>61</v>
      </c>
      <c r="AL64216" t="s">
        <v>245</v>
      </c>
      <c r="AN64216" t="s">
        <v>61</v>
      </c>
      <c r="AO64216" t="s">
        <v>61</v>
      </c>
      <c r="AP64216" t="s">
        <v>2681</v>
      </c>
      <c r="AR64216" t="s">
        <v>223</v>
      </c>
      <c r="AS64216">
        <v>2023</v>
      </c>
      <c r="AT64216">
        <v>2023</v>
      </c>
      <c r="AU64216" s="5">
        <v>6363870</v>
      </c>
      <c r="AV64216" t="s">
        <v>61</v>
      </c>
      <c r="AX64216" t="s">
        <v>369</v>
      </c>
      <c r="AY64216" t="s">
        <v>70</v>
      </c>
      <c r="AZ64216" t="s">
        <v>70</v>
      </c>
      <c r="BA64216" t="s">
        <v>70</v>
      </c>
      <c r="BB64216" t="s">
        <v>70</v>
      </c>
      <c r="BC64216" t="s">
        <v>70</v>
      </c>
      <c r="BD64216" t="s">
        <v>70</v>
      </c>
    </row>
    <row r="64217" spans="1:56" x14ac:dyDescent="0.3">
      <c r="A64217" t="s">
        <v>56</v>
      </c>
      <c r="B64217" t="s">
        <v>215</v>
      </c>
      <c r="C64217" t="s">
        <v>365</v>
      </c>
      <c r="D64217" t="s">
        <v>59</v>
      </c>
      <c r="E64217" t="s">
        <v>79</v>
      </c>
      <c r="F64217" t="s">
        <v>61</v>
      </c>
      <c r="G64217" t="s">
        <v>239</v>
      </c>
      <c r="H64217" t="s">
        <v>62</v>
      </c>
      <c r="I64217" t="s">
        <v>218</v>
      </c>
      <c r="J64217" t="s">
        <v>61</v>
      </c>
      <c r="K64217" t="s">
        <v>225</v>
      </c>
      <c r="L64217" t="s">
        <v>61</v>
      </c>
      <c r="M64217" t="s">
        <v>61</v>
      </c>
      <c r="N64217" t="s">
        <v>61</v>
      </c>
      <c r="O64217" t="s">
        <v>61</v>
      </c>
      <c r="P64217" t="s">
        <v>61</v>
      </c>
      <c r="Q64217" t="s">
        <v>61</v>
      </c>
      <c r="R64217" t="s">
        <v>61</v>
      </c>
      <c r="S64217" t="s">
        <v>61</v>
      </c>
      <c r="T64217" t="s">
        <v>61</v>
      </c>
      <c r="U64217" t="s">
        <v>61</v>
      </c>
      <c r="V64217" t="s">
        <v>61</v>
      </c>
      <c r="W64217" t="s">
        <v>61</v>
      </c>
      <c r="X64217" t="s">
        <v>61</v>
      </c>
      <c r="Y64217" t="s">
        <v>61</v>
      </c>
      <c r="Z64217" t="s">
        <v>61</v>
      </c>
      <c r="AA64217" t="s">
        <v>61</v>
      </c>
      <c r="AB64217" t="s">
        <v>61</v>
      </c>
      <c r="AC64217" t="s">
        <v>61</v>
      </c>
      <c r="AD64217" t="s">
        <v>61</v>
      </c>
      <c r="AE64217" t="s">
        <v>61</v>
      </c>
      <c r="AF64217" t="s">
        <v>61</v>
      </c>
      <c r="AG64217" t="s">
        <v>61</v>
      </c>
      <c r="AH64217" t="s">
        <v>61</v>
      </c>
      <c r="AI64217" t="s">
        <v>61</v>
      </c>
      <c r="AJ64217" t="s">
        <v>61</v>
      </c>
      <c r="AL64217" t="s">
        <v>245</v>
      </c>
      <c r="AN64217" t="s">
        <v>61</v>
      </c>
      <c r="AO64217" t="s">
        <v>61</v>
      </c>
      <c r="AP64217" t="s">
        <v>2681</v>
      </c>
      <c r="AR64217" t="s">
        <v>223</v>
      </c>
      <c r="AS64217">
        <v>2023</v>
      </c>
      <c r="AT64217">
        <v>2023</v>
      </c>
      <c r="AU64217" s="5">
        <v>582648</v>
      </c>
      <c r="AV64217" t="s">
        <v>61</v>
      </c>
      <c r="AX64217" t="s">
        <v>369</v>
      </c>
      <c r="AY64217" t="s">
        <v>70</v>
      </c>
      <c r="AZ64217" t="s">
        <v>70</v>
      </c>
      <c r="BA64217" t="s">
        <v>70</v>
      </c>
      <c r="BB64217" t="s">
        <v>70</v>
      </c>
      <c r="BC64217" t="s">
        <v>70</v>
      </c>
      <c r="BD64217" t="s">
        <v>70</v>
      </c>
    </row>
    <row r="64218" spans="1:56" x14ac:dyDescent="0.3">
      <c r="A64218" t="s">
        <v>56</v>
      </c>
      <c r="B64218" t="s">
        <v>215</v>
      </c>
      <c r="C64218" t="s">
        <v>365</v>
      </c>
      <c r="D64218" t="s">
        <v>59</v>
      </c>
      <c r="E64218" t="s">
        <v>79</v>
      </c>
      <c r="F64218" t="s">
        <v>61</v>
      </c>
      <c r="G64218" t="s">
        <v>239</v>
      </c>
      <c r="H64218" t="s">
        <v>62</v>
      </c>
      <c r="I64218" t="s">
        <v>218</v>
      </c>
      <c r="J64218" t="s">
        <v>61</v>
      </c>
      <c r="K64218" t="s">
        <v>61</v>
      </c>
      <c r="L64218" t="s">
        <v>226</v>
      </c>
      <c r="M64218" t="s">
        <v>227</v>
      </c>
      <c r="N64218" t="s">
        <v>61</v>
      </c>
      <c r="O64218" t="s">
        <v>61</v>
      </c>
      <c r="P64218" t="s">
        <v>61</v>
      </c>
      <c r="Q64218" t="s">
        <v>61</v>
      </c>
      <c r="R64218" t="s">
        <v>61</v>
      </c>
      <c r="S64218" t="s">
        <v>61</v>
      </c>
      <c r="T64218" t="s">
        <v>61</v>
      </c>
      <c r="U64218" t="s">
        <v>61</v>
      </c>
      <c r="V64218" t="s">
        <v>61</v>
      </c>
      <c r="W64218" t="s">
        <v>61</v>
      </c>
      <c r="X64218" t="s">
        <v>61</v>
      </c>
      <c r="Y64218" t="s">
        <v>61</v>
      </c>
      <c r="Z64218" t="s">
        <v>61</v>
      </c>
      <c r="AA64218" t="s">
        <v>61</v>
      </c>
      <c r="AB64218" t="s">
        <v>61</v>
      </c>
      <c r="AC64218" t="s">
        <v>61</v>
      </c>
      <c r="AD64218" t="s">
        <v>61</v>
      </c>
      <c r="AE64218" t="s">
        <v>61</v>
      </c>
      <c r="AF64218" t="s">
        <v>61</v>
      </c>
      <c r="AG64218" t="s">
        <v>61</v>
      </c>
      <c r="AH64218" t="s">
        <v>61</v>
      </c>
      <c r="AI64218" t="s">
        <v>61</v>
      </c>
      <c r="AJ64218" t="s">
        <v>61</v>
      </c>
      <c r="AL64218" t="s">
        <v>245</v>
      </c>
      <c r="AN64218" t="s">
        <v>61</v>
      </c>
      <c r="AO64218" t="s">
        <v>61</v>
      </c>
      <c r="AP64218" t="s">
        <v>2681</v>
      </c>
      <c r="AR64218" t="s">
        <v>223</v>
      </c>
      <c r="AS64218">
        <v>2023</v>
      </c>
      <c r="AT64218">
        <v>2023</v>
      </c>
      <c r="AU64218" s="5">
        <v>5426849</v>
      </c>
      <c r="AV64218" t="s">
        <v>61</v>
      </c>
      <c r="AX64218" t="s">
        <v>369</v>
      </c>
      <c r="AY64218" t="s">
        <v>70</v>
      </c>
      <c r="AZ64218" t="s">
        <v>70</v>
      </c>
      <c r="BA64218" t="s">
        <v>70</v>
      </c>
      <c r="BB64218" t="s">
        <v>70</v>
      </c>
      <c r="BC64218" t="s">
        <v>70</v>
      </c>
      <c r="BD64218" t="s">
        <v>70</v>
      </c>
    </row>
    <row r="64219" spans="1:56" x14ac:dyDescent="0.3">
      <c r="A64219" t="s">
        <v>56</v>
      </c>
      <c r="B64219" t="s">
        <v>215</v>
      </c>
      <c r="C64219" t="s">
        <v>365</v>
      </c>
      <c r="D64219" t="s">
        <v>59</v>
      </c>
      <c r="E64219" t="s">
        <v>79</v>
      </c>
      <c r="F64219" t="s">
        <v>61</v>
      </c>
      <c r="G64219" t="s">
        <v>239</v>
      </c>
      <c r="H64219" t="s">
        <v>62</v>
      </c>
      <c r="I64219" t="s">
        <v>218</v>
      </c>
      <c r="J64219" t="s">
        <v>61</v>
      </c>
      <c r="K64219" t="s">
        <v>61</v>
      </c>
      <c r="L64219" t="s">
        <v>228</v>
      </c>
      <c r="M64219" t="s">
        <v>227</v>
      </c>
      <c r="N64219" t="s">
        <v>61</v>
      </c>
      <c r="O64219" t="s">
        <v>61</v>
      </c>
      <c r="P64219" t="s">
        <v>61</v>
      </c>
      <c r="Q64219" t="s">
        <v>61</v>
      </c>
      <c r="R64219" t="s">
        <v>61</v>
      </c>
      <c r="S64219" t="s">
        <v>61</v>
      </c>
      <c r="T64219" t="s">
        <v>61</v>
      </c>
      <c r="U64219" t="s">
        <v>61</v>
      </c>
      <c r="V64219" t="s">
        <v>61</v>
      </c>
      <c r="W64219" t="s">
        <v>61</v>
      </c>
      <c r="X64219" t="s">
        <v>61</v>
      </c>
      <c r="Y64219" t="s">
        <v>61</v>
      </c>
      <c r="Z64219" t="s">
        <v>61</v>
      </c>
      <c r="AA64219" t="s">
        <v>61</v>
      </c>
      <c r="AB64219" t="s">
        <v>61</v>
      </c>
      <c r="AC64219" t="s">
        <v>61</v>
      </c>
      <c r="AD64219" t="s">
        <v>61</v>
      </c>
      <c r="AE64219" t="s">
        <v>61</v>
      </c>
      <c r="AF64219" t="s">
        <v>61</v>
      </c>
      <c r="AG64219" t="s">
        <v>61</v>
      </c>
      <c r="AH64219" t="s">
        <v>61</v>
      </c>
      <c r="AI64219" t="s">
        <v>61</v>
      </c>
      <c r="AJ64219" t="s">
        <v>61</v>
      </c>
      <c r="AL64219" t="s">
        <v>245</v>
      </c>
      <c r="AN64219" t="s">
        <v>61</v>
      </c>
      <c r="AO64219" t="s">
        <v>61</v>
      </c>
      <c r="AP64219" t="s">
        <v>2681</v>
      </c>
      <c r="AR64219" t="s">
        <v>223</v>
      </c>
      <c r="AS64219">
        <v>2023</v>
      </c>
      <c r="AT64219">
        <v>2023</v>
      </c>
      <c r="AU64219" s="5">
        <v>1580382</v>
      </c>
      <c r="AV64219" t="s">
        <v>61</v>
      </c>
      <c r="AX64219" t="s">
        <v>369</v>
      </c>
      <c r="AY64219" t="s">
        <v>70</v>
      </c>
      <c r="AZ64219" t="s">
        <v>70</v>
      </c>
      <c r="BA64219" t="s">
        <v>70</v>
      </c>
      <c r="BB64219" t="s">
        <v>70</v>
      </c>
      <c r="BC64219" t="s">
        <v>70</v>
      </c>
      <c r="BD64219" t="s">
        <v>70</v>
      </c>
    </row>
    <row r="64220" spans="1:56" x14ac:dyDescent="0.3">
      <c r="A64220" t="s">
        <v>56</v>
      </c>
      <c r="B64220" t="s">
        <v>215</v>
      </c>
      <c r="C64220" t="s">
        <v>365</v>
      </c>
      <c r="D64220" t="s">
        <v>59</v>
      </c>
      <c r="E64220" t="s">
        <v>79</v>
      </c>
      <c r="F64220" t="s">
        <v>61</v>
      </c>
      <c r="G64220" t="s">
        <v>239</v>
      </c>
      <c r="H64220" t="s">
        <v>62</v>
      </c>
      <c r="I64220" t="s">
        <v>218</v>
      </c>
      <c r="J64220" t="s">
        <v>61</v>
      </c>
      <c r="K64220" t="s">
        <v>61</v>
      </c>
      <c r="L64220" t="s">
        <v>228</v>
      </c>
      <c r="M64220" t="s">
        <v>12</v>
      </c>
      <c r="N64220" t="s">
        <v>61</v>
      </c>
      <c r="O64220" t="s">
        <v>61</v>
      </c>
      <c r="P64220" t="s">
        <v>61</v>
      </c>
      <c r="Q64220" t="s">
        <v>61</v>
      </c>
      <c r="R64220" t="s">
        <v>61</v>
      </c>
      <c r="S64220" t="s">
        <v>61</v>
      </c>
      <c r="T64220" t="s">
        <v>61</v>
      </c>
      <c r="U64220" t="s">
        <v>61</v>
      </c>
      <c r="V64220" t="s">
        <v>61</v>
      </c>
      <c r="W64220" t="s">
        <v>61</v>
      </c>
      <c r="X64220" t="s">
        <v>61</v>
      </c>
      <c r="Y64220" t="s">
        <v>61</v>
      </c>
      <c r="Z64220" t="s">
        <v>61</v>
      </c>
      <c r="AA64220" t="s">
        <v>61</v>
      </c>
      <c r="AB64220" t="s">
        <v>61</v>
      </c>
      <c r="AC64220" t="s">
        <v>61</v>
      </c>
      <c r="AD64220" t="s">
        <v>61</v>
      </c>
      <c r="AE64220" t="s">
        <v>61</v>
      </c>
      <c r="AF64220" t="s">
        <v>61</v>
      </c>
      <c r="AG64220" t="s">
        <v>61</v>
      </c>
      <c r="AH64220" t="s">
        <v>61</v>
      </c>
      <c r="AI64220" t="s">
        <v>61</v>
      </c>
      <c r="AJ64220" t="s">
        <v>61</v>
      </c>
      <c r="AL64220" t="s">
        <v>245</v>
      </c>
      <c r="AN64220" t="s">
        <v>61</v>
      </c>
      <c r="AO64220" t="s">
        <v>61</v>
      </c>
      <c r="AP64220" t="s">
        <v>2681</v>
      </c>
      <c r="AR64220" t="s">
        <v>223</v>
      </c>
      <c r="AS64220">
        <v>2023</v>
      </c>
      <c r="AT64220">
        <v>2023</v>
      </c>
      <c r="AU64220" s="5">
        <v>874765</v>
      </c>
      <c r="AV64220" t="s">
        <v>61</v>
      </c>
      <c r="AX64220" t="s">
        <v>369</v>
      </c>
      <c r="AY64220" t="s">
        <v>70</v>
      </c>
      <c r="AZ64220" t="s">
        <v>70</v>
      </c>
      <c r="BA64220" t="s">
        <v>70</v>
      </c>
      <c r="BB64220" t="s">
        <v>70</v>
      </c>
      <c r="BC64220" t="s">
        <v>70</v>
      </c>
      <c r="BD64220" t="s">
        <v>70</v>
      </c>
    </row>
    <row r="64221" spans="1:56" x14ac:dyDescent="0.3">
      <c r="A64221" t="s">
        <v>56</v>
      </c>
      <c r="B64221" t="s">
        <v>215</v>
      </c>
      <c r="C64221" t="s">
        <v>365</v>
      </c>
      <c r="D64221" t="s">
        <v>59</v>
      </c>
      <c r="E64221" t="s">
        <v>79</v>
      </c>
      <c r="F64221" t="s">
        <v>61</v>
      </c>
      <c r="G64221" t="s">
        <v>239</v>
      </c>
      <c r="H64221" t="s">
        <v>62</v>
      </c>
      <c r="I64221" t="s">
        <v>218</v>
      </c>
      <c r="J64221" t="s">
        <v>61</v>
      </c>
      <c r="K64221" t="s">
        <v>229</v>
      </c>
      <c r="L64221" t="s">
        <v>61</v>
      </c>
      <c r="M64221" t="s">
        <v>61</v>
      </c>
      <c r="N64221" t="s">
        <v>61</v>
      </c>
      <c r="O64221" t="s">
        <v>61</v>
      </c>
      <c r="P64221" t="s">
        <v>61</v>
      </c>
      <c r="Q64221" t="s">
        <v>61</v>
      </c>
      <c r="R64221" t="s">
        <v>61</v>
      </c>
      <c r="S64221" t="s">
        <v>61</v>
      </c>
      <c r="T64221" t="s">
        <v>61</v>
      </c>
      <c r="U64221" t="s">
        <v>61</v>
      </c>
      <c r="V64221" t="s">
        <v>61</v>
      </c>
      <c r="W64221" t="s">
        <v>61</v>
      </c>
      <c r="X64221" t="s">
        <v>61</v>
      </c>
      <c r="Y64221" t="s">
        <v>61</v>
      </c>
      <c r="Z64221" t="s">
        <v>61</v>
      </c>
      <c r="AA64221" t="s">
        <v>61</v>
      </c>
      <c r="AB64221" t="s">
        <v>61</v>
      </c>
      <c r="AC64221" t="s">
        <v>61</v>
      </c>
      <c r="AD64221" t="s">
        <v>61</v>
      </c>
      <c r="AE64221" t="s">
        <v>61</v>
      </c>
      <c r="AF64221" t="s">
        <v>61</v>
      </c>
      <c r="AG64221" t="s">
        <v>61</v>
      </c>
      <c r="AH64221" t="s">
        <v>61</v>
      </c>
      <c r="AI64221" t="s">
        <v>61</v>
      </c>
      <c r="AJ64221" t="s">
        <v>61</v>
      </c>
      <c r="AL64221" t="s">
        <v>245</v>
      </c>
      <c r="AN64221" t="s">
        <v>61</v>
      </c>
      <c r="AO64221" t="s">
        <v>61</v>
      </c>
      <c r="AP64221" t="s">
        <v>2681</v>
      </c>
      <c r="AR64221" t="s">
        <v>223</v>
      </c>
      <c r="AS64221">
        <v>2023</v>
      </c>
      <c r="AT64221">
        <v>2023</v>
      </c>
      <c r="AU64221" s="5">
        <v>935476</v>
      </c>
      <c r="AV64221" t="s">
        <v>61</v>
      </c>
      <c r="AX64221" t="s">
        <v>369</v>
      </c>
      <c r="AY64221" t="s">
        <v>70</v>
      </c>
      <c r="AZ64221" t="s">
        <v>70</v>
      </c>
      <c r="BA64221" t="s">
        <v>70</v>
      </c>
      <c r="BB64221" t="s">
        <v>70</v>
      </c>
      <c r="BC64221" t="s">
        <v>70</v>
      </c>
      <c r="BD64221" t="s">
        <v>70</v>
      </c>
    </row>
    <row r="64222" spans="1:56" x14ac:dyDescent="0.3">
      <c r="A64222" t="s">
        <v>56</v>
      </c>
      <c r="B64222" t="s">
        <v>215</v>
      </c>
      <c r="C64222" t="s">
        <v>365</v>
      </c>
      <c r="D64222" t="s">
        <v>59</v>
      </c>
      <c r="E64222" t="s">
        <v>79</v>
      </c>
      <c r="F64222" t="s">
        <v>61</v>
      </c>
      <c r="G64222" t="s">
        <v>239</v>
      </c>
      <c r="H64222" t="s">
        <v>71</v>
      </c>
      <c r="I64222" t="s">
        <v>230</v>
      </c>
      <c r="J64222" t="s">
        <v>61</v>
      </c>
      <c r="K64222" t="s">
        <v>219</v>
      </c>
      <c r="L64222" t="s">
        <v>61</v>
      </c>
      <c r="M64222" t="s">
        <v>61</v>
      </c>
      <c r="N64222" t="s">
        <v>61</v>
      </c>
      <c r="O64222" t="s">
        <v>61</v>
      </c>
      <c r="P64222" t="s">
        <v>61</v>
      </c>
      <c r="Q64222" t="s">
        <v>61</v>
      </c>
      <c r="R64222" t="s">
        <v>61</v>
      </c>
      <c r="S64222" t="s">
        <v>61</v>
      </c>
      <c r="T64222" t="s">
        <v>61</v>
      </c>
      <c r="U64222" t="s">
        <v>61</v>
      </c>
      <c r="V64222" t="s">
        <v>61</v>
      </c>
      <c r="W64222" t="s">
        <v>61</v>
      </c>
      <c r="X64222" t="s">
        <v>61</v>
      </c>
      <c r="Y64222" t="s">
        <v>61</v>
      </c>
      <c r="Z64222" t="s">
        <v>61</v>
      </c>
      <c r="AA64222" t="s">
        <v>61</v>
      </c>
      <c r="AB64222" t="s">
        <v>61</v>
      </c>
      <c r="AC64222" t="s">
        <v>61</v>
      </c>
      <c r="AD64222" t="s">
        <v>61</v>
      </c>
      <c r="AE64222" t="s">
        <v>61</v>
      </c>
      <c r="AF64222" t="s">
        <v>61</v>
      </c>
      <c r="AG64222" t="s">
        <v>61</v>
      </c>
      <c r="AH64222" t="s">
        <v>61</v>
      </c>
      <c r="AI64222" t="s">
        <v>61</v>
      </c>
      <c r="AJ64222" t="s">
        <v>61</v>
      </c>
      <c r="AL64222" t="s">
        <v>245</v>
      </c>
      <c r="AN64222" t="s">
        <v>61</v>
      </c>
      <c r="AO64222" t="s">
        <v>61</v>
      </c>
      <c r="AP64222" t="s">
        <v>2681</v>
      </c>
      <c r="AR64222" t="s">
        <v>223</v>
      </c>
      <c r="AS64222">
        <v>2023</v>
      </c>
      <c r="AT64222">
        <v>2023</v>
      </c>
      <c r="AU64222" s="5">
        <v>46482</v>
      </c>
      <c r="AV64222" t="s">
        <v>61</v>
      </c>
      <c r="AX64222" t="s">
        <v>369</v>
      </c>
      <c r="AY64222" t="s">
        <v>70</v>
      </c>
      <c r="AZ64222" t="s">
        <v>70</v>
      </c>
      <c r="BA64222" t="s">
        <v>70</v>
      </c>
      <c r="BB64222" t="s">
        <v>70</v>
      </c>
      <c r="BC64222" t="s">
        <v>70</v>
      </c>
      <c r="BD64222" t="s">
        <v>70</v>
      </c>
    </row>
    <row r="64223" spans="1:56" x14ac:dyDescent="0.3">
      <c r="A64223" t="s">
        <v>56</v>
      </c>
      <c r="B64223" t="s">
        <v>215</v>
      </c>
      <c r="C64223" t="s">
        <v>365</v>
      </c>
      <c r="D64223" t="s">
        <v>59</v>
      </c>
      <c r="E64223" t="s">
        <v>79</v>
      </c>
      <c r="F64223" t="s">
        <v>61</v>
      </c>
      <c r="G64223" t="s">
        <v>239</v>
      </c>
      <c r="H64223" t="s">
        <v>71</v>
      </c>
      <c r="I64223" t="s">
        <v>230</v>
      </c>
      <c r="J64223" t="s">
        <v>61</v>
      </c>
      <c r="K64223" t="s">
        <v>61</v>
      </c>
      <c r="L64223" t="s">
        <v>226</v>
      </c>
      <c r="M64223" t="s">
        <v>227</v>
      </c>
      <c r="N64223" t="s">
        <v>61</v>
      </c>
      <c r="O64223" t="s">
        <v>61</v>
      </c>
      <c r="P64223" t="s">
        <v>61</v>
      </c>
      <c r="Q64223" t="s">
        <v>61</v>
      </c>
      <c r="R64223" t="s">
        <v>61</v>
      </c>
      <c r="S64223" t="s">
        <v>61</v>
      </c>
      <c r="T64223" t="s">
        <v>61</v>
      </c>
      <c r="U64223" t="s">
        <v>61</v>
      </c>
      <c r="V64223" t="s">
        <v>61</v>
      </c>
      <c r="W64223" t="s">
        <v>61</v>
      </c>
      <c r="X64223" t="s">
        <v>61</v>
      </c>
      <c r="Y64223" t="s">
        <v>61</v>
      </c>
      <c r="Z64223" t="s">
        <v>61</v>
      </c>
      <c r="AA64223" t="s">
        <v>61</v>
      </c>
      <c r="AB64223" t="s">
        <v>61</v>
      </c>
      <c r="AC64223" t="s">
        <v>61</v>
      </c>
      <c r="AD64223" t="s">
        <v>61</v>
      </c>
      <c r="AE64223" t="s">
        <v>61</v>
      </c>
      <c r="AF64223" t="s">
        <v>61</v>
      </c>
      <c r="AG64223" t="s">
        <v>61</v>
      </c>
      <c r="AH64223" t="s">
        <v>61</v>
      </c>
      <c r="AI64223" t="s">
        <v>61</v>
      </c>
      <c r="AJ64223" t="s">
        <v>61</v>
      </c>
      <c r="AL64223" t="s">
        <v>245</v>
      </c>
      <c r="AN64223" t="s">
        <v>61</v>
      </c>
      <c r="AO64223" t="s">
        <v>61</v>
      </c>
      <c r="AP64223" t="s">
        <v>2681</v>
      </c>
      <c r="AR64223" t="s">
        <v>223</v>
      </c>
      <c r="AS64223">
        <v>2023</v>
      </c>
      <c r="AT64223">
        <v>2023</v>
      </c>
      <c r="AU64223" s="5">
        <v>53194</v>
      </c>
      <c r="AV64223" t="s">
        <v>61</v>
      </c>
      <c r="AX64223" t="s">
        <v>369</v>
      </c>
      <c r="AY64223" t="s">
        <v>70</v>
      </c>
      <c r="AZ64223" t="s">
        <v>70</v>
      </c>
      <c r="BA64223" t="s">
        <v>70</v>
      </c>
      <c r="BB64223" t="s">
        <v>70</v>
      </c>
      <c r="BC64223" t="s">
        <v>70</v>
      </c>
      <c r="BD64223" t="s">
        <v>70</v>
      </c>
    </row>
    <row r="64224" spans="1:56" x14ac:dyDescent="0.3">
      <c r="A64224" t="s">
        <v>56</v>
      </c>
      <c r="B64224" t="s">
        <v>215</v>
      </c>
      <c r="C64224" t="s">
        <v>365</v>
      </c>
      <c r="D64224" t="s">
        <v>59</v>
      </c>
      <c r="E64224" t="s">
        <v>79</v>
      </c>
      <c r="F64224" t="s">
        <v>61</v>
      </c>
      <c r="G64224" t="s">
        <v>239</v>
      </c>
      <c r="H64224" t="s">
        <v>71</v>
      </c>
      <c r="I64224" t="s">
        <v>230</v>
      </c>
      <c r="J64224" t="s">
        <v>61</v>
      </c>
      <c r="K64224" t="s">
        <v>229</v>
      </c>
      <c r="L64224" t="s">
        <v>61</v>
      </c>
      <c r="M64224" t="s">
        <v>61</v>
      </c>
      <c r="N64224" t="s">
        <v>61</v>
      </c>
      <c r="O64224" t="s">
        <v>61</v>
      </c>
      <c r="P64224" t="s">
        <v>61</v>
      </c>
      <c r="Q64224" t="s">
        <v>61</v>
      </c>
      <c r="R64224" t="s">
        <v>61</v>
      </c>
      <c r="S64224" t="s">
        <v>61</v>
      </c>
      <c r="T64224" t="s">
        <v>61</v>
      </c>
      <c r="U64224" t="s">
        <v>61</v>
      </c>
      <c r="V64224" t="s">
        <v>61</v>
      </c>
      <c r="W64224" t="s">
        <v>61</v>
      </c>
      <c r="X64224" t="s">
        <v>61</v>
      </c>
      <c r="Y64224" t="s">
        <v>61</v>
      </c>
      <c r="Z64224" t="s">
        <v>61</v>
      </c>
      <c r="AA64224" t="s">
        <v>61</v>
      </c>
      <c r="AB64224" t="s">
        <v>61</v>
      </c>
      <c r="AC64224" t="s">
        <v>61</v>
      </c>
      <c r="AD64224" t="s">
        <v>61</v>
      </c>
      <c r="AE64224" t="s">
        <v>61</v>
      </c>
      <c r="AF64224" t="s">
        <v>61</v>
      </c>
      <c r="AG64224" t="s">
        <v>61</v>
      </c>
      <c r="AH64224" t="s">
        <v>61</v>
      </c>
      <c r="AI64224" t="s">
        <v>61</v>
      </c>
      <c r="AJ64224" t="s">
        <v>61</v>
      </c>
      <c r="AL64224" t="s">
        <v>245</v>
      </c>
      <c r="AN64224" t="s">
        <v>61</v>
      </c>
      <c r="AO64224" t="s">
        <v>61</v>
      </c>
      <c r="AP64224" t="s">
        <v>2681</v>
      </c>
      <c r="AR64224" t="s">
        <v>223</v>
      </c>
      <c r="AS64224">
        <v>2023</v>
      </c>
      <c r="AT64224">
        <v>2023</v>
      </c>
      <c r="AU64224" s="5">
        <v>6712</v>
      </c>
      <c r="AV64224" t="s">
        <v>61</v>
      </c>
      <c r="AX64224" t="s">
        <v>369</v>
      </c>
      <c r="AY64224" t="s">
        <v>70</v>
      </c>
      <c r="AZ64224" t="s">
        <v>70</v>
      </c>
      <c r="BA64224" t="s">
        <v>70</v>
      </c>
      <c r="BB64224" t="s">
        <v>70</v>
      </c>
      <c r="BC64224" t="s">
        <v>70</v>
      </c>
      <c r="BD64224" t="s">
        <v>70</v>
      </c>
    </row>
    <row r="64225" spans="1:56" x14ac:dyDescent="0.3">
      <c r="A64225" t="s">
        <v>56</v>
      </c>
      <c r="B64225" t="s">
        <v>215</v>
      </c>
      <c r="C64225" t="s">
        <v>365</v>
      </c>
      <c r="D64225" t="s">
        <v>59</v>
      </c>
      <c r="E64225" t="s">
        <v>79</v>
      </c>
      <c r="F64225" t="s">
        <v>61</v>
      </c>
      <c r="G64225" t="s">
        <v>239</v>
      </c>
      <c r="H64225" t="s">
        <v>71</v>
      </c>
      <c r="I64225" t="s">
        <v>231</v>
      </c>
      <c r="J64225" t="s">
        <v>61</v>
      </c>
      <c r="K64225" t="s">
        <v>219</v>
      </c>
      <c r="L64225" t="s">
        <v>61</v>
      </c>
      <c r="M64225" t="s">
        <v>61</v>
      </c>
      <c r="N64225" t="s">
        <v>61</v>
      </c>
      <c r="O64225" t="s">
        <v>61</v>
      </c>
      <c r="P64225" t="s">
        <v>61</v>
      </c>
      <c r="Q64225" t="s">
        <v>61</v>
      </c>
      <c r="R64225" t="s">
        <v>61</v>
      </c>
      <c r="S64225" t="s">
        <v>61</v>
      </c>
      <c r="T64225" t="s">
        <v>61</v>
      </c>
      <c r="U64225" t="s">
        <v>61</v>
      </c>
      <c r="V64225" t="s">
        <v>61</v>
      </c>
      <c r="W64225" t="s">
        <v>61</v>
      </c>
      <c r="X64225" t="s">
        <v>61</v>
      </c>
      <c r="Y64225" t="s">
        <v>61</v>
      </c>
      <c r="Z64225" t="s">
        <v>61</v>
      </c>
      <c r="AA64225" t="s">
        <v>61</v>
      </c>
      <c r="AB64225" t="s">
        <v>61</v>
      </c>
      <c r="AC64225" t="s">
        <v>61</v>
      </c>
      <c r="AD64225" t="s">
        <v>61</v>
      </c>
      <c r="AE64225" t="s">
        <v>61</v>
      </c>
      <c r="AF64225" t="s">
        <v>61</v>
      </c>
      <c r="AG64225" t="s">
        <v>61</v>
      </c>
      <c r="AH64225" t="s">
        <v>61</v>
      </c>
      <c r="AI64225" t="s">
        <v>61</v>
      </c>
      <c r="AJ64225" t="s">
        <v>61</v>
      </c>
      <c r="AL64225" t="s">
        <v>245</v>
      </c>
      <c r="AN64225" t="s">
        <v>61</v>
      </c>
      <c r="AO64225" t="s">
        <v>61</v>
      </c>
      <c r="AP64225" t="s">
        <v>2681</v>
      </c>
      <c r="AR64225" t="s">
        <v>223</v>
      </c>
      <c r="AS64225">
        <v>2023</v>
      </c>
      <c r="AT64225">
        <v>2023</v>
      </c>
      <c r="AU64225" s="5">
        <v>46098</v>
      </c>
      <c r="AV64225" t="s">
        <v>61</v>
      </c>
      <c r="AX64225" t="s">
        <v>369</v>
      </c>
      <c r="AY64225" t="s">
        <v>70</v>
      </c>
      <c r="AZ64225" t="s">
        <v>70</v>
      </c>
      <c r="BA64225" t="s">
        <v>70</v>
      </c>
      <c r="BB64225" t="s">
        <v>70</v>
      </c>
      <c r="BC64225" t="s">
        <v>70</v>
      </c>
      <c r="BD64225" t="s">
        <v>70</v>
      </c>
    </row>
    <row r="64226" spans="1:56" x14ac:dyDescent="0.3">
      <c r="A64226" t="s">
        <v>56</v>
      </c>
      <c r="B64226" t="s">
        <v>215</v>
      </c>
      <c r="C64226" t="s">
        <v>365</v>
      </c>
      <c r="D64226" t="s">
        <v>59</v>
      </c>
      <c r="E64226" t="s">
        <v>79</v>
      </c>
      <c r="F64226" t="s">
        <v>61</v>
      </c>
      <c r="G64226" t="s">
        <v>239</v>
      </c>
      <c r="H64226" t="s">
        <v>71</v>
      </c>
      <c r="I64226" t="s">
        <v>231</v>
      </c>
      <c r="J64226" t="s">
        <v>61</v>
      </c>
      <c r="K64226" t="s">
        <v>61</v>
      </c>
      <c r="L64226" t="s">
        <v>226</v>
      </c>
      <c r="M64226" t="s">
        <v>227</v>
      </c>
      <c r="N64226" t="s">
        <v>61</v>
      </c>
      <c r="O64226" t="s">
        <v>61</v>
      </c>
      <c r="P64226" t="s">
        <v>61</v>
      </c>
      <c r="Q64226" t="s">
        <v>61</v>
      </c>
      <c r="R64226" t="s">
        <v>61</v>
      </c>
      <c r="S64226" t="s">
        <v>61</v>
      </c>
      <c r="T64226" t="s">
        <v>61</v>
      </c>
      <c r="U64226" t="s">
        <v>61</v>
      </c>
      <c r="V64226" t="s">
        <v>61</v>
      </c>
      <c r="W64226" t="s">
        <v>61</v>
      </c>
      <c r="X64226" t="s">
        <v>61</v>
      </c>
      <c r="Y64226" t="s">
        <v>61</v>
      </c>
      <c r="Z64226" t="s">
        <v>61</v>
      </c>
      <c r="AA64226" t="s">
        <v>61</v>
      </c>
      <c r="AB64226" t="s">
        <v>61</v>
      </c>
      <c r="AC64226" t="s">
        <v>61</v>
      </c>
      <c r="AD64226" t="s">
        <v>61</v>
      </c>
      <c r="AE64226" t="s">
        <v>61</v>
      </c>
      <c r="AF64226" t="s">
        <v>61</v>
      </c>
      <c r="AG64226" t="s">
        <v>61</v>
      </c>
      <c r="AH64226" t="s">
        <v>61</v>
      </c>
      <c r="AI64226" t="s">
        <v>61</v>
      </c>
      <c r="AJ64226" t="s">
        <v>61</v>
      </c>
      <c r="AL64226" t="s">
        <v>245</v>
      </c>
      <c r="AN64226" t="s">
        <v>61</v>
      </c>
      <c r="AO64226" t="s">
        <v>61</v>
      </c>
      <c r="AP64226" t="s">
        <v>2681</v>
      </c>
      <c r="AR64226" t="s">
        <v>223</v>
      </c>
      <c r="AS64226">
        <v>2023</v>
      </c>
      <c r="AT64226">
        <v>2023</v>
      </c>
      <c r="AU64226" s="5">
        <v>53685</v>
      </c>
      <c r="AV64226" t="s">
        <v>61</v>
      </c>
      <c r="AX64226" t="s">
        <v>369</v>
      </c>
      <c r="AY64226" t="s">
        <v>70</v>
      </c>
      <c r="AZ64226" t="s">
        <v>70</v>
      </c>
      <c r="BA64226" t="s">
        <v>70</v>
      </c>
      <c r="BB64226" t="s">
        <v>70</v>
      </c>
      <c r="BC64226" t="s">
        <v>70</v>
      </c>
      <c r="BD64226" t="s">
        <v>70</v>
      </c>
    </row>
    <row r="64227" spans="1:56" x14ac:dyDescent="0.3">
      <c r="A64227" t="s">
        <v>56</v>
      </c>
      <c r="B64227" t="s">
        <v>215</v>
      </c>
      <c r="C64227" t="s">
        <v>365</v>
      </c>
      <c r="D64227" t="s">
        <v>59</v>
      </c>
      <c r="E64227" t="s">
        <v>79</v>
      </c>
      <c r="F64227" t="s">
        <v>61</v>
      </c>
      <c r="G64227" t="s">
        <v>239</v>
      </c>
      <c r="H64227" t="s">
        <v>71</v>
      </c>
      <c r="I64227" t="s">
        <v>231</v>
      </c>
      <c r="J64227" t="s">
        <v>61</v>
      </c>
      <c r="K64227" t="s">
        <v>229</v>
      </c>
      <c r="L64227" t="s">
        <v>61</v>
      </c>
      <c r="M64227" t="s">
        <v>61</v>
      </c>
      <c r="N64227" t="s">
        <v>61</v>
      </c>
      <c r="O64227" t="s">
        <v>61</v>
      </c>
      <c r="P64227" t="s">
        <v>61</v>
      </c>
      <c r="Q64227" t="s">
        <v>61</v>
      </c>
      <c r="R64227" t="s">
        <v>61</v>
      </c>
      <c r="S64227" t="s">
        <v>61</v>
      </c>
      <c r="T64227" t="s">
        <v>61</v>
      </c>
      <c r="U64227" t="s">
        <v>61</v>
      </c>
      <c r="V64227" t="s">
        <v>61</v>
      </c>
      <c r="W64227" t="s">
        <v>61</v>
      </c>
      <c r="X64227" t="s">
        <v>61</v>
      </c>
      <c r="Y64227" t="s">
        <v>61</v>
      </c>
      <c r="Z64227" t="s">
        <v>61</v>
      </c>
      <c r="AA64227" t="s">
        <v>61</v>
      </c>
      <c r="AB64227" t="s">
        <v>61</v>
      </c>
      <c r="AC64227" t="s">
        <v>61</v>
      </c>
      <c r="AD64227" t="s">
        <v>61</v>
      </c>
      <c r="AE64227" t="s">
        <v>61</v>
      </c>
      <c r="AF64227" t="s">
        <v>61</v>
      </c>
      <c r="AG64227" t="s">
        <v>61</v>
      </c>
      <c r="AH64227" t="s">
        <v>61</v>
      </c>
      <c r="AI64227" t="s">
        <v>61</v>
      </c>
      <c r="AJ64227" t="s">
        <v>61</v>
      </c>
      <c r="AL64227" t="s">
        <v>245</v>
      </c>
      <c r="AN64227" t="s">
        <v>61</v>
      </c>
      <c r="AO64227" t="s">
        <v>61</v>
      </c>
      <c r="AP64227" t="s">
        <v>2681</v>
      </c>
      <c r="AR64227" t="s">
        <v>223</v>
      </c>
      <c r="AS64227">
        <v>2023</v>
      </c>
      <c r="AT64227">
        <v>2023</v>
      </c>
      <c r="AU64227" s="5">
        <v>7587</v>
      </c>
      <c r="AV64227" t="s">
        <v>61</v>
      </c>
      <c r="AX64227" t="s">
        <v>369</v>
      </c>
      <c r="AY64227" t="s">
        <v>70</v>
      </c>
      <c r="AZ64227" t="s">
        <v>70</v>
      </c>
      <c r="BA64227" t="s">
        <v>70</v>
      </c>
      <c r="BB64227" t="s">
        <v>70</v>
      </c>
      <c r="BC64227" t="s">
        <v>70</v>
      </c>
      <c r="BD64227" t="s">
        <v>70</v>
      </c>
    </row>
    <row r="64228" spans="1:56" x14ac:dyDescent="0.3">
      <c r="A64228" t="s">
        <v>56</v>
      </c>
      <c r="B64228" t="s">
        <v>215</v>
      </c>
      <c r="C64228" t="s">
        <v>365</v>
      </c>
      <c r="D64228" t="s">
        <v>59</v>
      </c>
      <c r="E64228" t="s">
        <v>79</v>
      </c>
      <c r="F64228" t="s">
        <v>61</v>
      </c>
      <c r="G64228" t="s">
        <v>239</v>
      </c>
      <c r="H64228" t="s">
        <v>71</v>
      </c>
      <c r="I64228" t="s">
        <v>232</v>
      </c>
      <c r="J64228" t="s">
        <v>61</v>
      </c>
      <c r="K64228" t="s">
        <v>219</v>
      </c>
      <c r="L64228" t="s">
        <v>61</v>
      </c>
      <c r="M64228" t="s">
        <v>61</v>
      </c>
      <c r="N64228" t="s">
        <v>61</v>
      </c>
      <c r="O64228" t="s">
        <v>61</v>
      </c>
      <c r="P64228" t="s">
        <v>61</v>
      </c>
      <c r="Q64228" t="s">
        <v>61</v>
      </c>
      <c r="R64228" t="s">
        <v>61</v>
      </c>
      <c r="S64228" t="s">
        <v>61</v>
      </c>
      <c r="T64228" t="s">
        <v>61</v>
      </c>
      <c r="U64228" t="s">
        <v>61</v>
      </c>
      <c r="V64228" t="s">
        <v>61</v>
      </c>
      <c r="W64228" t="s">
        <v>61</v>
      </c>
      <c r="X64228" t="s">
        <v>61</v>
      </c>
      <c r="Y64228" t="s">
        <v>61</v>
      </c>
      <c r="Z64228" t="s">
        <v>61</v>
      </c>
      <c r="AA64228" t="s">
        <v>61</v>
      </c>
      <c r="AB64228" t="s">
        <v>61</v>
      </c>
      <c r="AC64228" t="s">
        <v>61</v>
      </c>
      <c r="AD64228" t="s">
        <v>61</v>
      </c>
      <c r="AE64228" t="s">
        <v>61</v>
      </c>
      <c r="AF64228" t="s">
        <v>61</v>
      </c>
      <c r="AG64228" t="s">
        <v>61</v>
      </c>
      <c r="AH64228" t="s">
        <v>61</v>
      </c>
      <c r="AI64228" t="s">
        <v>61</v>
      </c>
      <c r="AJ64228" t="s">
        <v>61</v>
      </c>
      <c r="AL64228" t="s">
        <v>245</v>
      </c>
      <c r="AN64228" t="s">
        <v>61</v>
      </c>
      <c r="AO64228" t="s">
        <v>61</v>
      </c>
      <c r="AP64228" t="s">
        <v>2681</v>
      </c>
      <c r="AR64228" t="s">
        <v>223</v>
      </c>
      <c r="AS64228">
        <v>2023</v>
      </c>
      <c r="AT64228">
        <v>2023</v>
      </c>
      <c r="AU64228" s="5">
        <v>121262</v>
      </c>
      <c r="AV64228" t="s">
        <v>61</v>
      </c>
      <c r="AX64228" t="s">
        <v>369</v>
      </c>
      <c r="AY64228" t="s">
        <v>70</v>
      </c>
      <c r="AZ64228" t="s">
        <v>70</v>
      </c>
      <c r="BA64228" t="s">
        <v>70</v>
      </c>
      <c r="BB64228" t="s">
        <v>70</v>
      </c>
      <c r="BC64228" t="s">
        <v>70</v>
      </c>
      <c r="BD64228" t="s">
        <v>70</v>
      </c>
    </row>
    <row r="64229" spans="1:56" x14ac:dyDescent="0.3">
      <c r="A64229" t="s">
        <v>56</v>
      </c>
      <c r="B64229" t="s">
        <v>215</v>
      </c>
      <c r="C64229" t="s">
        <v>365</v>
      </c>
      <c r="D64229" t="s">
        <v>59</v>
      </c>
      <c r="E64229" t="s">
        <v>79</v>
      </c>
      <c r="F64229" t="s">
        <v>61</v>
      </c>
      <c r="G64229" t="s">
        <v>239</v>
      </c>
      <c r="H64229" t="s">
        <v>71</v>
      </c>
      <c r="I64229" t="s">
        <v>232</v>
      </c>
      <c r="J64229" t="s">
        <v>61</v>
      </c>
      <c r="K64229" t="s">
        <v>61</v>
      </c>
      <c r="L64229" t="s">
        <v>226</v>
      </c>
      <c r="M64229" t="s">
        <v>227</v>
      </c>
      <c r="N64229" t="s">
        <v>61</v>
      </c>
      <c r="O64229" t="s">
        <v>61</v>
      </c>
      <c r="P64229" t="s">
        <v>61</v>
      </c>
      <c r="Q64229" t="s">
        <v>61</v>
      </c>
      <c r="R64229" t="s">
        <v>61</v>
      </c>
      <c r="S64229" t="s">
        <v>61</v>
      </c>
      <c r="T64229" t="s">
        <v>61</v>
      </c>
      <c r="U64229" t="s">
        <v>61</v>
      </c>
      <c r="V64229" t="s">
        <v>61</v>
      </c>
      <c r="W64229" t="s">
        <v>61</v>
      </c>
      <c r="X64229" t="s">
        <v>61</v>
      </c>
      <c r="Y64229" t="s">
        <v>61</v>
      </c>
      <c r="Z64229" t="s">
        <v>61</v>
      </c>
      <c r="AA64229" t="s">
        <v>61</v>
      </c>
      <c r="AB64229" t="s">
        <v>61</v>
      </c>
      <c r="AC64229" t="s">
        <v>61</v>
      </c>
      <c r="AD64229" t="s">
        <v>61</v>
      </c>
      <c r="AE64229" t="s">
        <v>61</v>
      </c>
      <c r="AF64229" t="s">
        <v>61</v>
      </c>
      <c r="AG64229" t="s">
        <v>61</v>
      </c>
      <c r="AH64229" t="s">
        <v>61</v>
      </c>
      <c r="AI64229" t="s">
        <v>61</v>
      </c>
      <c r="AJ64229" t="s">
        <v>61</v>
      </c>
      <c r="AL64229" t="s">
        <v>245</v>
      </c>
      <c r="AN64229" t="s">
        <v>61</v>
      </c>
      <c r="AO64229" t="s">
        <v>61</v>
      </c>
      <c r="AP64229" t="s">
        <v>2681</v>
      </c>
      <c r="AR64229" t="s">
        <v>223</v>
      </c>
      <c r="AS64229">
        <v>2023</v>
      </c>
      <c r="AT64229">
        <v>2023</v>
      </c>
      <c r="AU64229" s="5">
        <v>145214</v>
      </c>
      <c r="AV64229" t="s">
        <v>61</v>
      </c>
      <c r="AX64229" t="s">
        <v>369</v>
      </c>
      <c r="AY64229" t="s">
        <v>70</v>
      </c>
      <c r="AZ64229" t="s">
        <v>70</v>
      </c>
      <c r="BA64229" t="s">
        <v>70</v>
      </c>
      <c r="BB64229" t="s">
        <v>70</v>
      </c>
      <c r="BC64229" t="s">
        <v>70</v>
      </c>
      <c r="BD64229" t="s">
        <v>70</v>
      </c>
    </row>
    <row r="64230" spans="1:56" x14ac:dyDescent="0.3">
      <c r="A64230" t="s">
        <v>56</v>
      </c>
      <c r="B64230" t="s">
        <v>215</v>
      </c>
      <c r="C64230" t="s">
        <v>365</v>
      </c>
      <c r="D64230" t="s">
        <v>59</v>
      </c>
      <c r="E64230" t="s">
        <v>79</v>
      </c>
      <c r="F64230" t="s">
        <v>61</v>
      </c>
      <c r="G64230" t="s">
        <v>239</v>
      </c>
      <c r="H64230" t="s">
        <v>71</v>
      </c>
      <c r="I64230" t="s">
        <v>232</v>
      </c>
      <c r="J64230" t="s">
        <v>61</v>
      </c>
      <c r="K64230" t="s">
        <v>229</v>
      </c>
      <c r="L64230" t="s">
        <v>61</v>
      </c>
      <c r="M64230" t="s">
        <v>61</v>
      </c>
      <c r="N64230" t="s">
        <v>61</v>
      </c>
      <c r="O64230" t="s">
        <v>61</v>
      </c>
      <c r="P64230" t="s">
        <v>61</v>
      </c>
      <c r="Q64230" t="s">
        <v>61</v>
      </c>
      <c r="R64230" t="s">
        <v>61</v>
      </c>
      <c r="S64230" t="s">
        <v>61</v>
      </c>
      <c r="T64230" t="s">
        <v>61</v>
      </c>
      <c r="U64230" t="s">
        <v>61</v>
      </c>
      <c r="V64230" t="s">
        <v>61</v>
      </c>
      <c r="W64230" t="s">
        <v>61</v>
      </c>
      <c r="X64230" t="s">
        <v>61</v>
      </c>
      <c r="Y64230" t="s">
        <v>61</v>
      </c>
      <c r="Z64230" t="s">
        <v>61</v>
      </c>
      <c r="AA64230" t="s">
        <v>61</v>
      </c>
      <c r="AB64230" t="s">
        <v>61</v>
      </c>
      <c r="AC64230" t="s">
        <v>61</v>
      </c>
      <c r="AD64230" t="s">
        <v>61</v>
      </c>
      <c r="AE64230" t="s">
        <v>61</v>
      </c>
      <c r="AF64230" t="s">
        <v>61</v>
      </c>
      <c r="AG64230" t="s">
        <v>61</v>
      </c>
      <c r="AH64230" t="s">
        <v>61</v>
      </c>
      <c r="AI64230" t="s">
        <v>61</v>
      </c>
      <c r="AJ64230" t="s">
        <v>61</v>
      </c>
      <c r="AL64230" t="s">
        <v>245</v>
      </c>
      <c r="AN64230" t="s">
        <v>61</v>
      </c>
      <c r="AO64230" t="s">
        <v>61</v>
      </c>
      <c r="AP64230" t="s">
        <v>2681</v>
      </c>
      <c r="AR64230" t="s">
        <v>223</v>
      </c>
      <c r="AS64230">
        <v>2023</v>
      </c>
      <c r="AT64230">
        <v>2023</v>
      </c>
      <c r="AU64230" s="5">
        <v>23952</v>
      </c>
      <c r="AV64230" t="s">
        <v>61</v>
      </c>
      <c r="AX64230" t="s">
        <v>369</v>
      </c>
      <c r="AY64230" t="s">
        <v>70</v>
      </c>
      <c r="AZ64230" t="s">
        <v>70</v>
      </c>
      <c r="BA64230" t="s">
        <v>70</v>
      </c>
      <c r="BB64230" t="s">
        <v>70</v>
      </c>
      <c r="BC64230" t="s">
        <v>70</v>
      </c>
      <c r="BD64230" t="s">
        <v>70</v>
      </c>
    </row>
    <row r="64231" spans="1:56" x14ac:dyDescent="0.3">
      <c r="A64231" t="s">
        <v>56</v>
      </c>
      <c r="B64231" t="s">
        <v>215</v>
      </c>
      <c r="C64231" t="s">
        <v>365</v>
      </c>
      <c r="D64231" t="s">
        <v>59</v>
      </c>
      <c r="E64231" t="s">
        <v>79</v>
      </c>
      <c r="F64231" t="s">
        <v>61</v>
      </c>
      <c r="G64231" t="s">
        <v>239</v>
      </c>
      <c r="H64231" t="s">
        <v>62</v>
      </c>
      <c r="I64231" t="s">
        <v>233</v>
      </c>
      <c r="J64231" t="s">
        <v>61</v>
      </c>
      <c r="K64231" t="s">
        <v>219</v>
      </c>
      <c r="L64231" t="s">
        <v>61</v>
      </c>
      <c r="M64231" t="s">
        <v>61</v>
      </c>
      <c r="N64231" t="s">
        <v>61</v>
      </c>
      <c r="O64231" t="s">
        <v>61</v>
      </c>
      <c r="P64231" t="s">
        <v>61</v>
      </c>
      <c r="Q64231" t="s">
        <v>61</v>
      </c>
      <c r="R64231" t="s">
        <v>61</v>
      </c>
      <c r="S64231" t="s">
        <v>61</v>
      </c>
      <c r="T64231" t="s">
        <v>61</v>
      </c>
      <c r="U64231" t="s">
        <v>61</v>
      </c>
      <c r="V64231" t="s">
        <v>61</v>
      </c>
      <c r="W64231" t="s">
        <v>61</v>
      </c>
      <c r="X64231" t="s">
        <v>61</v>
      </c>
      <c r="Y64231" t="s">
        <v>61</v>
      </c>
      <c r="Z64231" t="s">
        <v>61</v>
      </c>
      <c r="AA64231" t="s">
        <v>61</v>
      </c>
      <c r="AB64231" t="s">
        <v>61</v>
      </c>
      <c r="AC64231" t="s">
        <v>61</v>
      </c>
      <c r="AD64231" t="s">
        <v>61</v>
      </c>
      <c r="AE64231" t="s">
        <v>61</v>
      </c>
      <c r="AF64231" t="s">
        <v>61</v>
      </c>
      <c r="AG64231" t="s">
        <v>61</v>
      </c>
      <c r="AH64231" t="s">
        <v>61</v>
      </c>
      <c r="AI64231" t="s">
        <v>61</v>
      </c>
      <c r="AJ64231" t="s">
        <v>61</v>
      </c>
      <c r="AL64231" t="s">
        <v>245</v>
      </c>
      <c r="AN64231" t="s">
        <v>61</v>
      </c>
      <c r="AO64231" t="s">
        <v>61</v>
      </c>
      <c r="AP64231" t="s">
        <v>2681</v>
      </c>
      <c r="AR64231" t="s">
        <v>223</v>
      </c>
      <c r="AS64231">
        <v>2023</v>
      </c>
      <c r="AT64231">
        <v>2023</v>
      </c>
      <c r="AU64231" s="5">
        <v>8641993</v>
      </c>
      <c r="AV64231" t="s">
        <v>61</v>
      </c>
      <c r="AX64231" t="s">
        <v>369</v>
      </c>
      <c r="AY64231" t="s">
        <v>70</v>
      </c>
      <c r="AZ64231" t="s">
        <v>70</v>
      </c>
      <c r="BA64231" t="s">
        <v>70</v>
      </c>
      <c r="BB64231" t="s">
        <v>70</v>
      </c>
      <c r="BC64231" t="s">
        <v>70</v>
      </c>
      <c r="BD64231" t="s">
        <v>70</v>
      </c>
    </row>
    <row r="64232" spans="1:56" x14ac:dyDescent="0.3">
      <c r="A64232" t="s">
        <v>56</v>
      </c>
      <c r="B64232" t="s">
        <v>215</v>
      </c>
      <c r="C64232" t="s">
        <v>365</v>
      </c>
      <c r="D64232" t="s">
        <v>59</v>
      </c>
      <c r="E64232" t="s">
        <v>79</v>
      </c>
      <c r="F64232" t="s">
        <v>61</v>
      </c>
      <c r="G64232" t="s">
        <v>239</v>
      </c>
      <c r="H64232" t="s">
        <v>62</v>
      </c>
      <c r="I64232" t="s">
        <v>233</v>
      </c>
      <c r="J64232" t="s">
        <v>61</v>
      </c>
      <c r="K64232" t="s">
        <v>225</v>
      </c>
      <c r="L64232" t="s">
        <v>61</v>
      </c>
      <c r="M64232" t="s">
        <v>61</v>
      </c>
      <c r="N64232" t="s">
        <v>61</v>
      </c>
      <c r="O64232" t="s">
        <v>61</v>
      </c>
      <c r="P64232" t="s">
        <v>61</v>
      </c>
      <c r="Q64232" t="s">
        <v>61</v>
      </c>
      <c r="R64232" t="s">
        <v>61</v>
      </c>
      <c r="S64232" t="s">
        <v>61</v>
      </c>
      <c r="T64232" t="s">
        <v>61</v>
      </c>
      <c r="U64232" t="s">
        <v>61</v>
      </c>
      <c r="V64232" t="s">
        <v>61</v>
      </c>
      <c r="W64232" t="s">
        <v>61</v>
      </c>
      <c r="X64232" t="s">
        <v>61</v>
      </c>
      <c r="Y64232" t="s">
        <v>61</v>
      </c>
      <c r="Z64232" t="s">
        <v>61</v>
      </c>
      <c r="AA64232" t="s">
        <v>61</v>
      </c>
      <c r="AB64232" t="s">
        <v>61</v>
      </c>
      <c r="AC64232" t="s">
        <v>61</v>
      </c>
      <c r="AD64232" t="s">
        <v>61</v>
      </c>
      <c r="AE64232" t="s">
        <v>61</v>
      </c>
      <c r="AF64232" t="s">
        <v>61</v>
      </c>
      <c r="AG64232" t="s">
        <v>61</v>
      </c>
      <c r="AH64232" t="s">
        <v>61</v>
      </c>
      <c r="AI64232" t="s">
        <v>61</v>
      </c>
      <c r="AJ64232" t="s">
        <v>61</v>
      </c>
      <c r="AL64232" t="s">
        <v>245</v>
      </c>
      <c r="AN64232" t="s">
        <v>61</v>
      </c>
      <c r="AO64232" t="s">
        <v>61</v>
      </c>
      <c r="AP64232" t="s">
        <v>2681</v>
      </c>
      <c r="AR64232" t="s">
        <v>223</v>
      </c>
      <c r="AS64232">
        <v>2023</v>
      </c>
      <c r="AT64232">
        <v>2023</v>
      </c>
      <c r="AU64232" s="5">
        <v>845921</v>
      </c>
      <c r="AV64232" t="s">
        <v>61</v>
      </c>
      <c r="AX64232" t="s">
        <v>369</v>
      </c>
      <c r="AY64232" t="s">
        <v>70</v>
      </c>
      <c r="AZ64232" t="s">
        <v>70</v>
      </c>
      <c r="BA64232" t="s">
        <v>70</v>
      </c>
      <c r="BB64232" t="s">
        <v>70</v>
      </c>
      <c r="BC64232" t="s">
        <v>70</v>
      </c>
      <c r="BD64232" t="s">
        <v>70</v>
      </c>
    </row>
    <row r="64233" spans="1:56" x14ac:dyDescent="0.3">
      <c r="A64233" t="s">
        <v>56</v>
      </c>
      <c r="B64233" t="s">
        <v>215</v>
      </c>
      <c r="C64233" t="s">
        <v>365</v>
      </c>
      <c r="D64233" t="s">
        <v>59</v>
      </c>
      <c r="E64233" t="s">
        <v>79</v>
      </c>
      <c r="F64233" t="s">
        <v>61</v>
      </c>
      <c r="G64233" t="s">
        <v>239</v>
      </c>
      <c r="H64233" t="s">
        <v>62</v>
      </c>
      <c r="I64233" t="s">
        <v>233</v>
      </c>
      <c r="J64233" t="s">
        <v>61</v>
      </c>
      <c r="K64233" t="s">
        <v>61</v>
      </c>
      <c r="L64233" t="s">
        <v>226</v>
      </c>
      <c r="M64233" t="s">
        <v>227</v>
      </c>
      <c r="N64233" t="s">
        <v>61</v>
      </c>
      <c r="O64233" t="s">
        <v>61</v>
      </c>
      <c r="P64233" t="s">
        <v>61</v>
      </c>
      <c r="Q64233" t="s">
        <v>61</v>
      </c>
      <c r="R64233" t="s">
        <v>61</v>
      </c>
      <c r="S64233" t="s">
        <v>61</v>
      </c>
      <c r="T64233" t="s">
        <v>61</v>
      </c>
      <c r="U64233" t="s">
        <v>61</v>
      </c>
      <c r="V64233" t="s">
        <v>61</v>
      </c>
      <c r="W64233" t="s">
        <v>61</v>
      </c>
      <c r="X64233" t="s">
        <v>61</v>
      </c>
      <c r="Y64233" t="s">
        <v>61</v>
      </c>
      <c r="Z64233" t="s">
        <v>61</v>
      </c>
      <c r="AA64233" t="s">
        <v>61</v>
      </c>
      <c r="AB64233" t="s">
        <v>61</v>
      </c>
      <c r="AC64233" t="s">
        <v>61</v>
      </c>
      <c r="AD64233" t="s">
        <v>61</v>
      </c>
      <c r="AE64233" t="s">
        <v>61</v>
      </c>
      <c r="AF64233" t="s">
        <v>61</v>
      </c>
      <c r="AG64233" t="s">
        <v>61</v>
      </c>
      <c r="AH64233" t="s">
        <v>61</v>
      </c>
      <c r="AI64233" t="s">
        <v>61</v>
      </c>
      <c r="AJ64233" t="s">
        <v>61</v>
      </c>
      <c r="AL64233" t="s">
        <v>245</v>
      </c>
      <c r="AN64233" t="s">
        <v>61</v>
      </c>
      <c r="AO64233" t="s">
        <v>61</v>
      </c>
      <c r="AP64233" t="s">
        <v>2681</v>
      </c>
      <c r="AR64233" t="s">
        <v>223</v>
      </c>
      <c r="AS64233">
        <v>2023</v>
      </c>
      <c r="AT64233">
        <v>2023</v>
      </c>
      <c r="AU64233" s="5">
        <v>7407242</v>
      </c>
      <c r="AV64233" t="s">
        <v>61</v>
      </c>
      <c r="AX64233" t="s">
        <v>369</v>
      </c>
      <c r="AY64233" t="s">
        <v>70</v>
      </c>
      <c r="AZ64233" t="s">
        <v>70</v>
      </c>
      <c r="BA64233" t="s">
        <v>70</v>
      </c>
      <c r="BB64233" t="s">
        <v>70</v>
      </c>
      <c r="BC64233" t="s">
        <v>70</v>
      </c>
      <c r="BD64233" t="s">
        <v>70</v>
      </c>
    </row>
    <row r="64234" spans="1:56" x14ac:dyDescent="0.3">
      <c r="A64234" t="s">
        <v>56</v>
      </c>
      <c r="B64234" t="s">
        <v>215</v>
      </c>
      <c r="C64234" t="s">
        <v>365</v>
      </c>
      <c r="D64234" t="s">
        <v>59</v>
      </c>
      <c r="E64234" t="s">
        <v>79</v>
      </c>
      <c r="F64234" t="s">
        <v>61</v>
      </c>
      <c r="G64234" t="s">
        <v>239</v>
      </c>
      <c r="H64234" t="s">
        <v>62</v>
      </c>
      <c r="I64234" t="s">
        <v>233</v>
      </c>
      <c r="J64234" t="s">
        <v>61</v>
      </c>
      <c r="K64234" t="s">
        <v>61</v>
      </c>
      <c r="L64234" t="s">
        <v>228</v>
      </c>
      <c r="M64234" t="s">
        <v>227</v>
      </c>
      <c r="N64234" t="s">
        <v>61</v>
      </c>
      <c r="O64234" t="s">
        <v>61</v>
      </c>
      <c r="P64234" t="s">
        <v>61</v>
      </c>
      <c r="Q64234" t="s">
        <v>61</v>
      </c>
      <c r="R64234" t="s">
        <v>61</v>
      </c>
      <c r="S64234" t="s">
        <v>61</v>
      </c>
      <c r="T64234" t="s">
        <v>61</v>
      </c>
      <c r="U64234" t="s">
        <v>61</v>
      </c>
      <c r="V64234" t="s">
        <v>61</v>
      </c>
      <c r="W64234" t="s">
        <v>61</v>
      </c>
      <c r="X64234" t="s">
        <v>61</v>
      </c>
      <c r="Y64234" t="s">
        <v>61</v>
      </c>
      <c r="Z64234" t="s">
        <v>61</v>
      </c>
      <c r="AA64234" t="s">
        <v>61</v>
      </c>
      <c r="AB64234" t="s">
        <v>61</v>
      </c>
      <c r="AC64234" t="s">
        <v>61</v>
      </c>
      <c r="AD64234" t="s">
        <v>61</v>
      </c>
      <c r="AE64234" t="s">
        <v>61</v>
      </c>
      <c r="AF64234" t="s">
        <v>61</v>
      </c>
      <c r="AG64234" t="s">
        <v>61</v>
      </c>
      <c r="AH64234" t="s">
        <v>61</v>
      </c>
      <c r="AI64234" t="s">
        <v>61</v>
      </c>
      <c r="AJ64234" t="s">
        <v>61</v>
      </c>
      <c r="AL64234" t="s">
        <v>245</v>
      </c>
      <c r="AN64234" t="s">
        <v>61</v>
      </c>
      <c r="AO64234" t="s">
        <v>61</v>
      </c>
      <c r="AP64234" t="s">
        <v>2681</v>
      </c>
      <c r="AR64234" t="s">
        <v>223</v>
      </c>
      <c r="AS64234">
        <v>2023</v>
      </c>
      <c r="AT64234">
        <v>2023</v>
      </c>
      <c r="AU64234" s="5">
        <v>2239781</v>
      </c>
      <c r="AV64234" t="s">
        <v>61</v>
      </c>
      <c r="AX64234" t="s">
        <v>369</v>
      </c>
      <c r="AY64234" t="s">
        <v>70</v>
      </c>
      <c r="AZ64234" t="s">
        <v>70</v>
      </c>
      <c r="BA64234" t="s">
        <v>70</v>
      </c>
      <c r="BB64234" t="s">
        <v>70</v>
      </c>
      <c r="BC64234" t="s">
        <v>70</v>
      </c>
      <c r="BD64234" t="s">
        <v>70</v>
      </c>
    </row>
    <row r="64235" spans="1:56" x14ac:dyDescent="0.3">
      <c r="A64235" t="s">
        <v>56</v>
      </c>
      <c r="B64235" t="s">
        <v>215</v>
      </c>
      <c r="C64235" t="s">
        <v>365</v>
      </c>
      <c r="D64235" t="s">
        <v>59</v>
      </c>
      <c r="E64235" t="s">
        <v>79</v>
      </c>
      <c r="F64235" t="s">
        <v>61</v>
      </c>
      <c r="G64235" t="s">
        <v>239</v>
      </c>
      <c r="H64235" t="s">
        <v>62</v>
      </c>
      <c r="I64235" t="s">
        <v>233</v>
      </c>
      <c r="J64235" t="s">
        <v>61</v>
      </c>
      <c r="K64235" t="s">
        <v>61</v>
      </c>
      <c r="L64235" t="s">
        <v>228</v>
      </c>
      <c r="M64235" t="s">
        <v>12</v>
      </c>
      <c r="N64235" t="s">
        <v>61</v>
      </c>
      <c r="O64235" t="s">
        <v>61</v>
      </c>
      <c r="P64235" t="s">
        <v>61</v>
      </c>
      <c r="Q64235" t="s">
        <v>61</v>
      </c>
      <c r="R64235" t="s">
        <v>61</v>
      </c>
      <c r="S64235" t="s">
        <v>61</v>
      </c>
      <c r="T64235" t="s">
        <v>61</v>
      </c>
      <c r="U64235" t="s">
        <v>61</v>
      </c>
      <c r="V64235" t="s">
        <v>61</v>
      </c>
      <c r="W64235" t="s">
        <v>61</v>
      </c>
      <c r="X64235" t="s">
        <v>61</v>
      </c>
      <c r="Y64235" t="s">
        <v>61</v>
      </c>
      <c r="Z64235" t="s">
        <v>61</v>
      </c>
      <c r="AA64235" t="s">
        <v>61</v>
      </c>
      <c r="AB64235" t="s">
        <v>61</v>
      </c>
      <c r="AC64235" t="s">
        <v>61</v>
      </c>
      <c r="AD64235" t="s">
        <v>61</v>
      </c>
      <c r="AE64235" t="s">
        <v>61</v>
      </c>
      <c r="AF64235" t="s">
        <v>61</v>
      </c>
      <c r="AG64235" t="s">
        <v>61</v>
      </c>
      <c r="AH64235" t="s">
        <v>61</v>
      </c>
      <c r="AI64235" t="s">
        <v>61</v>
      </c>
      <c r="AJ64235" t="s">
        <v>61</v>
      </c>
      <c r="AL64235" t="s">
        <v>245</v>
      </c>
      <c r="AN64235" t="s">
        <v>61</v>
      </c>
      <c r="AO64235" t="s">
        <v>61</v>
      </c>
      <c r="AP64235" t="s">
        <v>2681</v>
      </c>
      <c r="AR64235" t="s">
        <v>223</v>
      </c>
      <c r="AS64235">
        <v>2023</v>
      </c>
      <c r="AT64235">
        <v>2023</v>
      </c>
      <c r="AU64235" s="5">
        <v>1199087</v>
      </c>
      <c r="AV64235" t="s">
        <v>61</v>
      </c>
      <c r="AX64235" t="s">
        <v>369</v>
      </c>
      <c r="AY64235" t="s">
        <v>70</v>
      </c>
      <c r="AZ64235" t="s">
        <v>70</v>
      </c>
      <c r="BA64235" t="s">
        <v>70</v>
      </c>
      <c r="BB64235" t="s">
        <v>70</v>
      </c>
      <c r="BC64235" t="s">
        <v>70</v>
      </c>
      <c r="BD64235" t="s">
        <v>70</v>
      </c>
    </row>
    <row r="64236" spans="1:56" x14ac:dyDescent="0.3">
      <c r="A64236" t="s">
        <v>56</v>
      </c>
      <c r="B64236" t="s">
        <v>215</v>
      </c>
      <c r="C64236" t="s">
        <v>365</v>
      </c>
      <c r="D64236" t="s">
        <v>59</v>
      </c>
      <c r="E64236" t="s">
        <v>79</v>
      </c>
      <c r="F64236" t="s">
        <v>61</v>
      </c>
      <c r="G64236" t="s">
        <v>239</v>
      </c>
      <c r="H64236" t="s">
        <v>62</v>
      </c>
      <c r="I64236" t="s">
        <v>233</v>
      </c>
      <c r="J64236" t="s">
        <v>61</v>
      </c>
      <c r="K64236" t="s">
        <v>229</v>
      </c>
      <c r="L64236" t="s">
        <v>61</v>
      </c>
      <c r="M64236" t="s">
        <v>61</v>
      </c>
      <c r="N64236" t="s">
        <v>61</v>
      </c>
      <c r="O64236" t="s">
        <v>61</v>
      </c>
      <c r="P64236" t="s">
        <v>61</v>
      </c>
      <c r="Q64236" t="s">
        <v>61</v>
      </c>
      <c r="R64236" t="s">
        <v>61</v>
      </c>
      <c r="S64236" t="s">
        <v>61</v>
      </c>
      <c r="T64236" t="s">
        <v>61</v>
      </c>
      <c r="U64236" t="s">
        <v>61</v>
      </c>
      <c r="V64236" t="s">
        <v>61</v>
      </c>
      <c r="W64236" t="s">
        <v>61</v>
      </c>
      <c r="X64236" t="s">
        <v>61</v>
      </c>
      <c r="Y64236" t="s">
        <v>61</v>
      </c>
      <c r="Z64236" t="s">
        <v>61</v>
      </c>
      <c r="AA64236" t="s">
        <v>61</v>
      </c>
      <c r="AB64236" t="s">
        <v>61</v>
      </c>
      <c r="AC64236" t="s">
        <v>61</v>
      </c>
      <c r="AD64236" t="s">
        <v>61</v>
      </c>
      <c r="AE64236" t="s">
        <v>61</v>
      </c>
      <c r="AF64236" t="s">
        <v>61</v>
      </c>
      <c r="AG64236" t="s">
        <v>61</v>
      </c>
      <c r="AH64236" t="s">
        <v>61</v>
      </c>
      <c r="AI64236" t="s">
        <v>61</v>
      </c>
      <c r="AJ64236" t="s">
        <v>61</v>
      </c>
      <c r="AL64236" t="s">
        <v>245</v>
      </c>
      <c r="AN64236" t="s">
        <v>61</v>
      </c>
      <c r="AO64236" t="s">
        <v>61</v>
      </c>
      <c r="AP64236" t="s">
        <v>2681</v>
      </c>
      <c r="AR64236" t="s">
        <v>223</v>
      </c>
      <c r="AS64236">
        <v>2023</v>
      </c>
      <c r="AT64236">
        <v>2023</v>
      </c>
      <c r="AU64236" s="5">
        <v>1358201</v>
      </c>
      <c r="AV64236" t="s">
        <v>61</v>
      </c>
      <c r="AX64236" t="s">
        <v>369</v>
      </c>
      <c r="AY64236" t="s">
        <v>70</v>
      </c>
      <c r="AZ64236" t="s">
        <v>70</v>
      </c>
      <c r="BA64236" t="s">
        <v>70</v>
      </c>
      <c r="BB64236" t="s">
        <v>70</v>
      </c>
      <c r="BC64236" t="s">
        <v>70</v>
      </c>
      <c r="BD64236" t="s">
        <v>70</v>
      </c>
    </row>
    <row r="64237" spans="1:56" x14ac:dyDescent="0.3">
      <c r="A64237" t="s">
        <v>56</v>
      </c>
      <c r="B64237" t="s">
        <v>215</v>
      </c>
      <c r="C64237" t="s">
        <v>365</v>
      </c>
      <c r="D64237" t="s">
        <v>59</v>
      </c>
      <c r="E64237" t="s">
        <v>79</v>
      </c>
      <c r="F64237" t="s">
        <v>61</v>
      </c>
      <c r="G64237" t="s">
        <v>239</v>
      </c>
      <c r="H64237" t="s">
        <v>71</v>
      </c>
      <c r="I64237" t="s">
        <v>234</v>
      </c>
      <c r="J64237" t="s">
        <v>61</v>
      </c>
      <c r="K64237" t="s">
        <v>219</v>
      </c>
      <c r="L64237" t="s">
        <v>61</v>
      </c>
      <c r="M64237" t="s">
        <v>61</v>
      </c>
      <c r="N64237" t="s">
        <v>61</v>
      </c>
      <c r="O64237" t="s">
        <v>61</v>
      </c>
      <c r="P64237" t="s">
        <v>61</v>
      </c>
      <c r="Q64237" t="s">
        <v>61</v>
      </c>
      <c r="R64237" t="s">
        <v>61</v>
      </c>
      <c r="S64237" t="s">
        <v>61</v>
      </c>
      <c r="T64237" t="s">
        <v>61</v>
      </c>
      <c r="U64237" t="s">
        <v>61</v>
      </c>
      <c r="V64237" t="s">
        <v>61</v>
      </c>
      <c r="W64237" t="s">
        <v>61</v>
      </c>
      <c r="X64237" t="s">
        <v>61</v>
      </c>
      <c r="Y64237" t="s">
        <v>61</v>
      </c>
      <c r="Z64237" t="s">
        <v>61</v>
      </c>
      <c r="AA64237" t="s">
        <v>61</v>
      </c>
      <c r="AB64237" t="s">
        <v>61</v>
      </c>
      <c r="AC64237" t="s">
        <v>61</v>
      </c>
      <c r="AD64237" t="s">
        <v>61</v>
      </c>
      <c r="AE64237" t="s">
        <v>61</v>
      </c>
      <c r="AF64237" t="s">
        <v>61</v>
      </c>
      <c r="AG64237" t="s">
        <v>61</v>
      </c>
      <c r="AH64237" t="s">
        <v>61</v>
      </c>
      <c r="AI64237" t="s">
        <v>61</v>
      </c>
      <c r="AJ64237" t="s">
        <v>61</v>
      </c>
      <c r="AL64237" t="s">
        <v>245</v>
      </c>
      <c r="AN64237" t="s">
        <v>61</v>
      </c>
      <c r="AO64237" t="s">
        <v>61</v>
      </c>
      <c r="AP64237" t="s">
        <v>2681</v>
      </c>
      <c r="AR64237" t="s">
        <v>223</v>
      </c>
      <c r="AS64237">
        <v>2023</v>
      </c>
      <c r="AT64237">
        <v>2023</v>
      </c>
      <c r="AU64237" s="5">
        <v>1110966</v>
      </c>
      <c r="AV64237" t="s">
        <v>61</v>
      </c>
      <c r="AX64237" t="s">
        <v>369</v>
      </c>
      <c r="AY64237" t="s">
        <v>70</v>
      </c>
      <c r="AZ64237" t="s">
        <v>70</v>
      </c>
      <c r="BA64237" t="s">
        <v>70</v>
      </c>
      <c r="BB64237" t="s">
        <v>70</v>
      </c>
      <c r="BC64237" t="s">
        <v>70</v>
      </c>
      <c r="BD64237" t="s">
        <v>70</v>
      </c>
    </row>
    <row r="64238" spans="1:56" x14ac:dyDescent="0.3">
      <c r="A64238" t="s">
        <v>56</v>
      </c>
      <c r="B64238" t="s">
        <v>215</v>
      </c>
      <c r="C64238" t="s">
        <v>365</v>
      </c>
      <c r="D64238" t="s">
        <v>59</v>
      </c>
      <c r="E64238" t="s">
        <v>79</v>
      </c>
      <c r="F64238" t="s">
        <v>61</v>
      </c>
      <c r="G64238" t="s">
        <v>239</v>
      </c>
      <c r="H64238" t="s">
        <v>71</v>
      </c>
      <c r="I64238" t="s">
        <v>234</v>
      </c>
      <c r="J64238" t="s">
        <v>61</v>
      </c>
      <c r="K64238" t="s">
        <v>61</v>
      </c>
      <c r="L64238" t="s">
        <v>226</v>
      </c>
      <c r="M64238" t="s">
        <v>227</v>
      </c>
      <c r="N64238" t="s">
        <v>61</v>
      </c>
      <c r="O64238" t="s">
        <v>61</v>
      </c>
      <c r="P64238" t="s">
        <v>61</v>
      </c>
      <c r="Q64238" t="s">
        <v>61</v>
      </c>
      <c r="R64238" t="s">
        <v>61</v>
      </c>
      <c r="S64238" t="s">
        <v>61</v>
      </c>
      <c r="T64238" t="s">
        <v>61</v>
      </c>
      <c r="U64238" t="s">
        <v>61</v>
      </c>
      <c r="V64238" t="s">
        <v>61</v>
      </c>
      <c r="W64238" t="s">
        <v>61</v>
      </c>
      <c r="X64238" t="s">
        <v>61</v>
      </c>
      <c r="Y64238" t="s">
        <v>61</v>
      </c>
      <c r="Z64238" t="s">
        <v>61</v>
      </c>
      <c r="AA64238" t="s">
        <v>61</v>
      </c>
      <c r="AB64238" t="s">
        <v>61</v>
      </c>
      <c r="AC64238" t="s">
        <v>61</v>
      </c>
      <c r="AD64238" t="s">
        <v>61</v>
      </c>
      <c r="AE64238" t="s">
        <v>61</v>
      </c>
      <c r="AF64238" t="s">
        <v>61</v>
      </c>
      <c r="AG64238" t="s">
        <v>61</v>
      </c>
      <c r="AH64238" t="s">
        <v>61</v>
      </c>
      <c r="AI64238" t="s">
        <v>61</v>
      </c>
      <c r="AJ64238" t="s">
        <v>61</v>
      </c>
      <c r="AL64238" t="s">
        <v>245</v>
      </c>
      <c r="AN64238" t="s">
        <v>61</v>
      </c>
      <c r="AO64238" t="s">
        <v>61</v>
      </c>
      <c r="AP64238" t="s">
        <v>2681</v>
      </c>
      <c r="AR64238" t="s">
        <v>223</v>
      </c>
      <c r="AS64238">
        <v>2023</v>
      </c>
      <c r="AT64238">
        <v>2023</v>
      </c>
      <c r="AU64238" s="5">
        <v>1239226</v>
      </c>
      <c r="AV64238" t="s">
        <v>61</v>
      </c>
      <c r="AX64238" t="s">
        <v>369</v>
      </c>
      <c r="AY64238" t="s">
        <v>70</v>
      </c>
      <c r="AZ64238" t="s">
        <v>70</v>
      </c>
      <c r="BA64238" t="s">
        <v>70</v>
      </c>
      <c r="BB64238" t="s">
        <v>70</v>
      </c>
      <c r="BC64238" t="s">
        <v>70</v>
      </c>
      <c r="BD64238" t="s">
        <v>70</v>
      </c>
    </row>
    <row r="64239" spans="1:56" x14ac:dyDescent="0.3">
      <c r="A64239" t="s">
        <v>56</v>
      </c>
      <c r="B64239" t="s">
        <v>215</v>
      </c>
      <c r="C64239" t="s">
        <v>365</v>
      </c>
      <c r="D64239" t="s">
        <v>59</v>
      </c>
      <c r="E64239" t="s">
        <v>79</v>
      </c>
      <c r="F64239" t="s">
        <v>61</v>
      </c>
      <c r="G64239" t="s">
        <v>239</v>
      </c>
      <c r="H64239" t="s">
        <v>71</v>
      </c>
      <c r="I64239" t="s">
        <v>234</v>
      </c>
      <c r="J64239" t="s">
        <v>61</v>
      </c>
      <c r="K64239" t="s">
        <v>229</v>
      </c>
      <c r="L64239" t="s">
        <v>61</v>
      </c>
      <c r="M64239" t="s">
        <v>61</v>
      </c>
      <c r="N64239" t="s">
        <v>61</v>
      </c>
      <c r="O64239" t="s">
        <v>61</v>
      </c>
      <c r="P64239" t="s">
        <v>61</v>
      </c>
      <c r="Q64239" t="s">
        <v>61</v>
      </c>
      <c r="R64239" t="s">
        <v>61</v>
      </c>
      <c r="S64239" t="s">
        <v>61</v>
      </c>
      <c r="T64239" t="s">
        <v>61</v>
      </c>
      <c r="U64239" t="s">
        <v>61</v>
      </c>
      <c r="V64239" t="s">
        <v>61</v>
      </c>
      <c r="W64239" t="s">
        <v>61</v>
      </c>
      <c r="X64239" t="s">
        <v>61</v>
      </c>
      <c r="Y64239" t="s">
        <v>61</v>
      </c>
      <c r="Z64239" t="s">
        <v>61</v>
      </c>
      <c r="AA64239" t="s">
        <v>61</v>
      </c>
      <c r="AB64239" t="s">
        <v>61</v>
      </c>
      <c r="AC64239" t="s">
        <v>61</v>
      </c>
      <c r="AD64239" t="s">
        <v>61</v>
      </c>
      <c r="AE64239" t="s">
        <v>61</v>
      </c>
      <c r="AF64239" t="s">
        <v>61</v>
      </c>
      <c r="AG64239" t="s">
        <v>61</v>
      </c>
      <c r="AH64239" t="s">
        <v>61</v>
      </c>
      <c r="AI64239" t="s">
        <v>61</v>
      </c>
      <c r="AJ64239" t="s">
        <v>61</v>
      </c>
      <c r="AL64239" t="s">
        <v>245</v>
      </c>
      <c r="AN64239" t="s">
        <v>61</v>
      </c>
      <c r="AO64239" t="s">
        <v>61</v>
      </c>
      <c r="AP64239" t="s">
        <v>2681</v>
      </c>
      <c r="AR64239" t="s">
        <v>223</v>
      </c>
      <c r="AS64239">
        <v>2023</v>
      </c>
      <c r="AT64239">
        <v>2023</v>
      </c>
      <c r="AU64239" s="5">
        <v>128260</v>
      </c>
      <c r="AV64239" t="s">
        <v>61</v>
      </c>
      <c r="AX64239" t="s">
        <v>369</v>
      </c>
      <c r="AY64239" t="s">
        <v>70</v>
      </c>
      <c r="AZ64239" t="s">
        <v>70</v>
      </c>
      <c r="BA64239" t="s">
        <v>70</v>
      </c>
      <c r="BB64239" t="s">
        <v>70</v>
      </c>
      <c r="BC64239" t="s">
        <v>70</v>
      </c>
      <c r="BD64239" t="s">
        <v>70</v>
      </c>
    </row>
    <row r="64240" spans="1:56" x14ac:dyDescent="0.3">
      <c r="A64240" t="s">
        <v>56</v>
      </c>
      <c r="B64240" t="s">
        <v>215</v>
      </c>
      <c r="C64240" t="s">
        <v>365</v>
      </c>
      <c r="D64240" t="s">
        <v>59</v>
      </c>
      <c r="E64240" t="s">
        <v>79</v>
      </c>
      <c r="F64240" t="s">
        <v>61</v>
      </c>
      <c r="G64240" t="s">
        <v>239</v>
      </c>
      <c r="H64240" t="s">
        <v>71</v>
      </c>
      <c r="I64240" t="s">
        <v>235</v>
      </c>
      <c r="J64240" t="s">
        <v>61</v>
      </c>
      <c r="K64240" t="s">
        <v>219</v>
      </c>
      <c r="L64240" t="s">
        <v>61</v>
      </c>
      <c r="M64240" t="s">
        <v>61</v>
      </c>
      <c r="N64240" t="s">
        <v>61</v>
      </c>
      <c r="O64240" t="s">
        <v>61</v>
      </c>
      <c r="P64240" t="s">
        <v>61</v>
      </c>
      <c r="Q64240" t="s">
        <v>61</v>
      </c>
      <c r="R64240" t="s">
        <v>61</v>
      </c>
      <c r="S64240" t="s">
        <v>61</v>
      </c>
      <c r="T64240" t="s">
        <v>61</v>
      </c>
      <c r="U64240" t="s">
        <v>61</v>
      </c>
      <c r="V64240" t="s">
        <v>61</v>
      </c>
      <c r="W64240" t="s">
        <v>61</v>
      </c>
      <c r="X64240" t="s">
        <v>61</v>
      </c>
      <c r="Y64240" t="s">
        <v>61</v>
      </c>
      <c r="Z64240" t="s">
        <v>61</v>
      </c>
      <c r="AA64240" t="s">
        <v>61</v>
      </c>
      <c r="AB64240" t="s">
        <v>61</v>
      </c>
      <c r="AC64240" t="s">
        <v>61</v>
      </c>
      <c r="AD64240" t="s">
        <v>61</v>
      </c>
      <c r="AE64240" t="s">
        <v>61</v>
      </c>
      <c r="AF64240" t="s">
        <v>61</v>
      </c>
      <c r="AG64240" t="s">
        <v>61</v>
      </c>
      <c r="AH64240" t="s">
        <v>61</v>
      </c>
      <c r="AI64240" t="s">
        <v>61</v>
      </c>
      <c r="AJ64240" t="s">
        <v>61</v>
      </c>
      <c r="AL64240" t="s">
        <v>245</v>
      </c>
      <c r="AN64240" t="s">
        <v>61</v>
      </c>
      <c r="AO64240" t="s">
        <v>61</v>
      </c>
      <c r="AP64240" t="s">
        <v>2681</v>
      </c>
      <c r="AR64240" t="s">
        <v>223</v>
      </c>
      <c r="AS64240">
        <v>2023</v>
      </c>
      <c r="AT64240">
        <v>2023</v>
      </c>
      <c r="AU64240" s="5">
        <v>56089</v>
      </c>
      <c r="AV64240" t="s">
        <v>61</v>
      </c>
      <c r="AX64240" t="s">
        <v>369</v>
      </c>
      <c r="AY64240" t="s">
        <v>70</v>
      </c>
      <c r="AZ64240" t="s">
        <v>70</v>
      </c>
      <c r="BA64240" t="s">
        <v>70</v>
      </c>
      <c r="BB64240" t="s">
        <v>70</v>
      </c>
      <c r="BC64240" t="s">
        <v>70</v>
      </c>
      <c r="BD64240" t="s">
        <v>70</v>
      </c>
    </row>
    <row r="64241" spans="1:56" x14ac:dyDescent="0.3">
      <c r="A64241" t="s">
        <v>56</v>
      </c>
      <c r="B64241" t="s">
        <v>215</v>
      </c>
      <c r="C64241" t="s">
        <v>365</v>
      </c>
      <c r="D64241" t="s">
        <v>59</v>
      </c>
      <c r="E64241" t="s">
        <v>79</v>
      </c>
      <c r="F64241" t="s">
        <v>61</v>
      </c>
      <c r="G64241" t="s">
        <v>239</v>
      </c>
      <c r="H64241" t="s">
        <v>71</v>
      </c>
      <c r="I64241" t="s">
        <v>235</v>
      </c>
      <c r="J64241" t="s">
        <v>61</v>
      </c>
      <c r="K64241" t="s">
        <v>61</v>
      </c>
      <c r="L64241" t="s">
        <v>226</v>
      </c>
      <c r="M64241" t="s">
        <v>227</v>
      </c>
      <c r="N64241" t="s">
        <v>61</v>
      </c>
      <c r="O64241" t="s">
        <v>61</v>
      </c>
      <c r="P64241" t="s">
        <v>61</v>
      </c>
      <c r="Q64241" t="s">
        <v>61</v>
      </c>
      <c r="R64241" t="s">
        <v>61</v>
      </c>
      <c r="S64241" t="s">
        <v>61</v>
      </c>
      <c r="T64241" t="s">
        <v>61</v>
      </c>
      <c r="U64241" t="s">
        <v>61</v>
      </c>
      <c r="V64241" t="s">
        <v>61</v>
      </c>
      <c r="W64241" t="s">
        <v>61</v>
      </c>
      <c r="X64241" t="s">
        <v>61</v>
      </c>
      <c r="Y64241" t="s">
        <v>61</v>
      </c>
      <c r="Z64241" t="s">
        <v>61</v>
      </c>
      <c r="AA64241" t="s">
        <v>61</v>
      </c>
      <c r="AB64241" t="s">
        <v>61</v>
      </c>
      <c r="AC64241" t="s">
        <v>61</v>
      </c>
      <c r="AD64241" t="s">
        <v>61</v>
      </c>
      <c r="AE64241" t="s">
        <v>61</v>
      </c>
      <c r="AF64241" t="s">
        <v>61</v>
      </c>
      <c r="AG64241" t="s">
        <v>61</v>
      </c>
      <c r="AH64241" t="s">
        <v>61</v>
      </c>
      <c r="AI64241" t="s">
        <v>61</v>
      </c>
      <c r="AJ64241" t="s">
        <v>61</v>
      </c>
      <c r="AL64241" t="s">
        <v>245</v>
      </c>
      <c r="AN64241" t="s">
        <v>61</v>
      </c>
      <c r="AO64241" t="s">
        <v>61</v>
      </c>
      <c r="AP64241" t="s">
        <v>2681</v>
      </c>
      <c r="AR64241" t="s">
        <v>223</v>
      </c>
      <c r="AS64241">
        <v>2023</v>
      </c>
      <c r="AT64241">
        <v>2023</v>
      </c>
      <c r="AU64241" s="5">
        <v>67075</v>
      </c>
      <c r="AV64241" t="s">
        <v>61</v>
      </c>
      <c r="AX64241" t="s">
        <v>369</v>
      </c>
      <c r="AY64241" t="s">
        <v>70</v>
      </c>
      <c r="AZ64241" t="s">
        <v>70</v>
      </c>
      <c r="BA64241" t="s">
        <v>70</v>
      </c>
      <c r="BB64241" t="s">
        <v>70</v>
      </c>
      <c r="BC64241" t="s">
        <v>70</v>
      </c>
      <c r="BD64241" t="s">
        <v>70</v>
      </c>
    </row>
    <row r="64242" spans="1:56" x14ac:dyDescent="0.3">
      <c r="A64242" t="s">
        <v>56</v>
      </c>
      <c r="B64242" t="s">
        <v>215</v>
      </c>
      <c r="C64242" t="s">
        <v>365</v>
      </c>
      <c r="D64242" t="s">
        <v>59</v>
      </c>
      <c r="E64242" t="s">
        <v>79</v>
      </c>
      <c r="F64242" t="s">
        <v>61</v>
      </c>
      <c r="G64242" t="s">
        <v>239</v>
      </c>
      <c r="H64242" t="s">
        <v>71</v>
      </c>
      <c r="I64242" t="s">
        <v>235</v>
      </c>
      <c r="J64242" t="s">
        <v>61</v>
      </c>
      <c r="K64242" t="s">
        <v>229</v>
      </c>
      <c r="L64242" t="s">
        <v>61</v>
      </c>
      <c r="M64242" t="s">
        <v>61</v>
      </c>
      <c r="N64242" t="s">
        <v>61</v>
      </c>
      <c r="O64242" t="s">
        <v>61</v>
      </c>
      <c r="P64242" t="s">
        <v>61</v>
      </c>
      <c r="Q64242" t="s">
        <v>61</v>
      </c>
      <c r="R64242" t="s">
        <v>61</v>
      </c>
      <c r="S64242" t="s">
        <v>61</v>
      </c>
      <c r="T64242" t="s">
        <v>61</v>
      </c>
      <c r="U64242" t="s">
        <v>61</v>
      </c>
      <c r="V64242" t="s">
        <v>61</v>
      </c>
      <c r="W64242" t="s">
        <v>61</v>
      </c>
      <c r="X64242" t="s">
        <v>61</v>
      </c>
      <c r="Y64242" t="s">
        <v>61</v>
      </c>
      <c r="Z64242" t="s">
        <v>61</v>
      </c>
      <c r="AA64242" t="s">
        <v>61</v>
      </c>
      <c r="AB64242" t="s">
        <v>61</v>
      </c>
      <c r="AC64242" t="s">
        <v>61</v>
      </c>
      <c r="AD64242" t="s">
        <v>61</v>
      </c>
      <c r="AE64242" t="s">
        <v>61</v>
      </c>
      <c r="AF64242" t="s">
        <v>61</v>
      </c>
      <c r="AG64242" t="s">
        <v>61</v>
      </c>
      <c r="AH64242" t="s">
        <v>61</v>
      </c>
      <c r="AI64242" t="s">
        <v>61</v>
      </c>
      <c r="AJ64242" t="s">
        <v>61</v>
      </c>
      <c r="AL64242" t="s">
        <v>245</v>
      </c>
      <c r="AN64242" t="s">
        <v>61</v>
      </c>
      <c r="AO64242" t="s">
        <v>61</v>
      </c>
      <c r="AP64242" t="s">
        <v>2681</v>
      </c>
      <c r="AR64242" t="s">
        <v>223</v>
      </c>
      <c r="AS64242">
        <v>2023</v>
      </c>
      <c r="AT64242">
        <v>2023</v>
      </c>
      <c r="AU64242" s="5">
        <v>10986</v>
      </c>
      <c r="AV64242" t="s">
        <v>61</v>
      </c>
      <c r="AX64242" t="s">
        <v>369</v>
      </c>
      <c r="AY64242" t="s">
        <v>70</v>
      </c>
      <c r="AZ64242" t="s">
        <v>70</v>
      </c>
      <c r="BA64242" t="s">
        <v>70</v>
      </c>
      <c r="BB64242" t="s">
        <v>70</v>
      </c>
      <c r="BC64242" t="s">
        <v>70</v>
      </c>
      <c r="BD64242" t="s">
        <v>70</v>
      </c>
    </row>
    <row r="64243" spans="1:56" x14ac:dyDescent="0.3">
      <c r="A64243" t="s">
        <v>56</v>
      </c>
      <c r="B64243" t="s">
        <v>215</v>
      </c>
      <c r="C64243" t="s">
        <v>365</v>
      </c>
      <c r="D64243" t="s">
        <v>59</v>
      </c>
      <c r="E64243" t="s">
        <v>79</v>
      </c>
      <c r="F64243" t="s">
        <v>61</v>
      </c>
      <c r="G64243" t="s">
        <v>239</v>
      </c>
      <c r="H64243" t="s">
        <v>62</v>
      </c>
      <c r="I64243" t="s">
        <v>236</v>
      </c>
      <c r="J64243" t="s">
        <v>61</v>
      </c>
      <c r="K64243" t="s">
        <v>219</v>
      </c>
      <c r="L64243" t="s">
        <v>61</v>
      </c>
      <c r="M64243" t="s">
        <v>61</v>
      </c>
      <c r="N64243" t="s">
        <v>61</v>
      </c>
      <c r="O64243" t="s">
        <v>61</v>
      </c>
      <c r="P64243" t="s">
        <v>61</v>
      </c>
      <c r="Q64243" t="s">
        <v>61</v>
      </c>
      <c r="R64243" t="s">
        <v>61</v>
      </c>
      <c r="S64243" t="s">
        <v>61</v>
      </c>
      <c r="T64243" t="s">
        <v>61</v>
      </c>
      <c r="U64243" t="s">
        <v>61</v>
      </c>
      <c r="V64243" t="s">
        <v>61</v>
      </c>
      <c r="W64243" t="s">
        <v>61</v>
      </c>
      <c r="X64243" t="s">
        <v>61</v>
      </c>
      <c r="Y64243" t="s">
        <v>61</v>
      </c>
      <c r="Z64243" t="s">
        <v>61</v>
      </c>
      <c r="AA64243" t="s">
        <v>61</v>
      </c>
      <c r="AB64243" t="s">
        <v>61</v>
      </c>
      <c r="AC64243" t="s">
        <v>61</v>
      </c>
      <c r="AD64243" t="s">
        <v>61</v>
      </c>
      <c r="AE64243" t="s">
        <v>61</v>
      </c>
      <c r="AF64243" t="s">
        <v>61</v>
      </c>
      <c r="AG64243" t="s">
        <v>61</v>
      </c>
      <c r="AH64243" t="s">
        <v>61</v>
      </c>
      <c r="AI64243" t="s">
        <v>61</v>
      </c>
      <c r="AJ64243" t="s">
        <v>61</v>
      </c>
      <c r="AL64243" t="s">
        <v>245</v>
      </c>
      <c r="AN64243" t="s">
        <v>61</v>
      </c>
      <c r="AO64243" t="s">
        <v>61</v>
      </c>
      <c r="AP64243" t="s">
        <v>2681</v>
      </c>
      <c r="AR64243" t="s">
        <v>223</v>
      </c>
      <c r="AS64243">
        <v>2023</v>
      </c>
      <c r="AT64243">
        <v>2023</v>
      </c>
      <c r="AU64243" s="5">
        <v>15140108</v>
      </c>
      <c r="AV64243" t="s">
        <v>61</v>
      </c>
      <c r="AX64243" t="s">
        <v>369</v>
      </c>
      <c r="AY64243" t="s">
        <v>70</v>
      </c>
      <c r="AZ64243" t="s">
        <v>70</v>
      </c>
      <c r="BA64243" t="s">
        <v>70</v>
      </c>
      <c r="BB64243" t="s">
        <v>70</v>
      </c>
      <c r="BC64243" t="s">
        <v>70</v>
      </c>
      <c r="BD64243" t="s">
        <v>70</v>
      </c>
    </row>
    <row r="64244" spans="1:56" x14ac:dyDescent="0.3">
      <c r="A64244" t="s">
        <v>56</v>
      </c>
      <c r="B64244" t="s">
        <v>215</v>
      </c>
      <c r="C64244" t="s">
        <v>365</v>
      </c>
      <c r="D64244" t="s">
        <v>59</v>
      </c>
      <c r="E64244" t="s">
        <v>79</v>
      </c>
      <c r="F64244" t="s">
        <v>61</v>
      </c>
      <c r="G64244" t="s">
        <v>239</v>
      </c>
      <c r="H64244" t="s">
        <v>62</v>
      </c>
      <c r="I64244" t="s">
        <v>236</v>
      </c>
      <c r="J64244" t="s">
        <v>61</v>
      </c>
      <c r="K64244" t="s">
        <v>225</v>
      </c>
      <c r="L64244" t="s">
        <v>61</v>
      </c>
      <c r="M64244" t="s">
        <v>61</v>
      </c>
      <c r="N64244" t="s">
        <v>61</v>
      </c>
      <c r="O64244" t="s">
        <v>61</v>
      </c>
      <c r="P64244" t="s">
        <v>61</v>
      </c>
      <c r="Q64244" t="s">
        <v>61</v>
      </c>
      <c r="R64244" t="s">
        <v>61</v>
      </c>
      <c r="S64244" t="s">
        <v>61</v>
      </c>
      <c r="T64244" t="s">
        <v>61</v>
      </c>
      <c r="U64244" t="s">
        <v>61</v>
      </c>
      <c r="V64244" t="s">
        <v>61</v>
      </c>
      <c r="W64244" t="s">
        <v>61</v>
      </c>
      <c r="X64244" t="s">
        <v>61</v>
      </c>
      <c r="Y64244" t="s">
        <v>61</v>
      </c>
      <c r="Z64244" t="s">
        <v>61</v>
      </c>
      <c r="AA64244" t="s">
        <v>61</v>
      </c>
      <c r="AB64244" t="s">
        <v>61</v>
      </c>
      <c r="AC64244" t="s">
        <v>61</v>
      </c>
      <c r="AD64244" t="s">
        <v>61</v>
      </c>
      <c r="AE64244" t="s">
        <v>61</v>
      </c>
      <c r="AF64244" t="s">
        <v>61</v>
      </c>
      <c r="AG64244" t="s">
        <v>61</v>
      </c>
      <c r="AH64244" t="s">
        <v>61</v>
      </c>
      <c r="AI64244" t="s">
        <v>61</v>
      </c>
      <c r="AJ64244" t="s">
        <v>61</v>
      </c>
      <c r="AL64244" t="s">
        <v>245</v>
      </c>
      <c r="AN64244" t="s">
        <v>61</v>
      </c>
      <c r="AO64244" t="s">
        <v>61</v>
      </c>
      <c r="AP64244" t="s">
        <v>2681</v>
      </c>
      <c r="AR64244" t="s">
        <v>223</v>
      </c>
      <c r="AS64244">
        <v>2023</v>
      </c>
      <c r="AT64244">
        <v>2023</v>
      </c>
      <c r="AU64244" s="5">
        <v>1387484</v>
      </c>
      <c r="AV64244" t="s">
        <v>61</v>
      </c>
      <c r="AX64244" t="s">
        <v>369</v>
      </c>
      <c r="AY64244" t="s">
        <v>70</v>
      </c>
      <c r="AZ64244" t="s">
        <v>70</v>
      </c>
      <c r="BA64244" t="s">
        <v>70</v>
      </c>
      <c r="BB64244" t="s">
        <v>70</v>
      </c>
      <c r="BC64244" t="s">
        <v>70</v>
      </c>
      <c r="BD64244" t="s">
        <v>70</v>
      </c>
    </row>
    <row r="64245" spans="1:56" x14ac:dyDescent="0.3">
      <c r="A64245" t="s">
        <v>56</v>
      </c>
      <c r="B64245" t="s">
        <v>215</v>
      </c>
      <c r="C64245" t="s">
        <v>365</v>
      </c>
      <c r="D64245" t="s">
        <v>59</v>
      </c>
      <c r="E64245" t="s">
        <v>79</v>
      </c>
      <c r="F64245" t="s">
        <v>61</v>
      </c>
      <c r="G64245" t="s">
        <v>239</v>
      </c>
      <c r="H64245" t="s">
        <v>62</v>
      </c>
      <c r="I64245" t="s">
        <v>236</v>
      </c>
      <c r="J64245" t="s">
        <v>61</v>
      </c>
      <c r="K64245" t="s">
        <v>61</v>
      </c>
      <c r="L64245" t="s">
        <v>226</v>
      </c>
      <c r="M64245" t="s">
        <v>227</v>
      </c>
      <c r="N64245" t="s">
        <v>61</v>
      </c>
      <c r="O64245" t="s">
        <v>61</v>
      </c>
      <c r="P64245" t="s">
        <v>61</v>
      </c>
      <c r="Q64245" t="s">
        <v>61</v>
      </c>
      <c r="R64245" t="s">
        <v>61</v>
      </c>
      <c r="S64245" t="s">
        <v>61</v>
      </c>
      <c r="T64245" t="s">
        <v>61</v>
      </c>
      <c r="U64245" t="s">
        <v>61</v>
      </c>
      <c r="V64245" t="s">
        <v>61</v>
      </c>
      <c r="W64245" t="s">
        <v>61</v>
      </c>
      <c r="X64245" t="s">
        <v>61</v>
      </c>
      <c r="Y64245" t="s">
        <v>61</v>
      </c>
      <c r="Z64245" t="s">
        <v>61</v>
      </c>
      <c r="AA64245" t="s">
        <v>61</v>
      </c>
      <c r="AB64245" t="s">
        <v>61</v>
      </c>
      <c r="AC64245" t="s">
        <v>61</v>
      </c>
      <c r="AD64245" t="s">
        <v>61</v>
      </c>
      <c r="AE64245" t="s">
        <v>61</v>
      </c>
      <c r="AF64245" t="s">
        <v>61</v>
      </c>
      <c r="AG64245" t="s">
        <v>61</v>
      </c>
      <c r="AH64245" t="s">
        <v>61</v>
      </c>
      <c r="AI64245" t="s">
        <v>61</v>
      </c>
      <c r="AJ64245" t="s">
        <v>61</v>
      </c>
      <c r="AL64245" t="s">
        <v>245</v>
      </c>
      <c r="AN64245" t="s">
        <v>61</v>
      </c>
      <c r="AO64245" t="s">
        <v>61</v>
      </c>
      <c r="AP64245" t="s">
        <v>2681</v>
      </c>
      <c r="AR64245" t="s">
        <v>223</v>
      </c>
      <c r="AS64245">
        <v>2023</v>
      </c>
      <c r="AT64245">
        <v>2023</v>
      </c>
      <c r="AU64245" s="5">
        <v>13102606</v>
      </c>
      <c r="AV64245" t="s">
        <v>61</v>
      </c>
      <c r="AX64245" t="s">
        <v>369</v>
      </c>
      <c r="AY64245" t="s">
        <v>70</v>
      </c>
      <c r="AZ64245" t="s">
        <v>70</v>
      </c>
      <c r="BA64245" t="s">
        <v>70</v>
      </c>
      <c r="BB64245" t="s">
        <v>70</v>
      </c>
      <c r="BC64245" t="s">
        <v>70</v>
      </c>
      <c r="BD64245" t="s">
        <v>70</v>
      </c>
    </row>
    <row r="64246" spans="1:56" x14ac:dyDescent="0.3">
      <c r="A64246" t="s">
        <v>56</v>
      </c>
      <c r="B64246" t="s">
        <v>215</v>
      </c>
      <c r="C64246" t="s">
        <v>365</v>
      </c>
      <c r="D64246" t="s">
        <v>59</v>
      </c>
      <c r="E64246" t="s">
        <v>79</v>
      </c>
      <c r="F64246" t="s">
        <v>61</v>
      </c>
      <c r="G64246" t="s">
        <v>239</v>
      </c>
      <c r="H64246" t="s">
        <v>62</v>
      </c>
      <c r="I64246" t="s">
        <v>236</v>
      </c>
      <c r="J64246" t="s">
        <v>61</v>
      </c>
      <c r="K64246" t="s">
        <v>61</v>
      </c>
      <c r="L64246" t="s">
        <v>228</v>
      </c>
      <c r="M64246" t="s">
        <v>227</v>
      </c>
      <c r="N64246" t="s">
        <v>61</v>
      </c>
      <c r="O64246" t="s">
        <v>61</v>
      </c>
      <c r="P64246" t="s">
        <v>61</v>
      </c>
      <c r="Q64246" t="s">
        <v>61</v>
      </c>
      <c r="R64246" t="s">
        <v>61</v>
      </c>
      <c r="S64246" t="s">
        <v>61</v>
      </c>
      <c r="T64246" t="s">
        <v>61</v>
      </c>
      <c r="U64246" t="s">
        <v>61</v>
      </c>
      <c r="V64246" t="s">
        <v>61</v>
      </c>
      <c r="W64246" t="s">
        <v>61</v>
      </c>
      <c r="X64246" t="s">
        <v>61</v>
      </c>
      <c r="Y64246" t="s">
        <v>61</v>
      </c>
      <c r="Z64246" t="s">
        <v>61</v>
      </c>
      <c r="AA64246" t="s">
        <v>61</v>
      </c>
      <c r="AB64246" t="s">
        <v>61</v>
      </c>
      <c r="AC64246" t="s">
        <v>61</v>
      </c>
      <c r="AD64246" t="s">
        <v>61</v>
      </c>
      <c r="AE64246" t="s">
        <v>61</v>
      </c>
      <c r="AF64246" t="s">
        <v>61</v>
      </c>
      <c r="AG64246" t="s">
        <v>61</v>
      </c>
      <c r="AH64246" t="s">
        <v>61</v>
      </c>
      <c r="AI64246" t="s">
        <v>61</v>
      </c>
      <c r="AJ64246" t="s">
        <v>61</v>
      </c>
      <c r="AL64246" t="s">
        <v>245</v>
      </c>
      <c r="AN64246" t="s">
        <v>61</v>
      </c>
      <c r="AO64246" t="s">
        <v>61</v>
      </c>
      <c r="AP64246" t="s">
        <v>2681</v>
      </c>
      <c r="AR64246" t="s">
        <v>223</v>
      </c>
      <c r="AS64246">
        <v>2023</v>
      </c>
      <c r="AT64246">
        <v>2023</v>
      </c>
      <c r="AU64246" s="5">
        <v>3623271</v>
      </c>
      <c r="AV64246" t="s">
        <v>61</v>
      </c>
      <c r="AX64246" t="s">
        <v>369</v>
      </c>
      <c r="AY64246" t="s">
        <v>70</v>
      </c>
      <c r="AZ64246" t="s">
        <v>70</v>
      </c>
      <c r="BA64246" t="s">
        <v>70</v>
      </c>
      <c r="BB64246" t="s">
        <v>70</v>
      </c>
      <c r="BC64246" t="s">
        <v>70</v>
      </c>
      <c r="BD64246" t="s">
        <v>70</v>
      </c>
    </row>
    <row r="64247" spans="1:56" x14ac:dyDescent="0.3">
      <c r="A64247" t="s">
        <v>56</v>
      </c>
      <c r="B64247" t="s">
        <v>215</v>
      </c>
      <c r="C64247" t="s">
        <v>365</v>
      </c>
      <c r="D64247" t="s">
        <v>59</v>
      </c>
      <c r="E64247" t="s">
        <v>79</v>
      </c>
      <c r="F64247" t="s">
        <v>61</v>
      </c>
      <c r="G64247" t="s">
        <v>239</v>
      </c>
      <c r="H64247" t="s">
        <v>62</v>
      </c>
      <c r="I64247" t="s">
        <v>236</v>
      </c>
      <c r="J64247" t="s">
        <v>61</v>
      </c>
      <c r="K64247" t="s">
        <v>61</v>
      </c>
      <c r="L64247" t="s">
        <v>228</v>
      </c>
      <c r="M64247" t="s">
        <v>12</v>
      </c>
      <c r="N64247" t="s">
        <v>61</v>
      </c>
      <c r="O64247" t="s">
        <v>61</v>
      </c>
      <c r="P64247" t="s">
        <v>61</v>
      </c>
      <c r="Q64247" t="s">
        <v>61</v>
      </c>
      <c r="R64247" t="s">
        <v>61</v>
      </c>
      <c r="S64247" t="s">
        <v>61</v>
      </c>
      <c r="T64247" t="s">
        <v>61</v>
      </c>
      <c r="U64247" t="s">
        <v>61</v>
      </c>
      <c r="V64247" t="s">
        <v>61</v>
      </c>
      <c r="W64247" t="s">
        <v>61</v>
      </c>
      <c r="X64247" t="s">
        <v>61</v>
      </c>
      <c r="Y64247" t="s">
        <v>61</v>
      </c>
      <c r="Z64247" t="s">
        <v>61</v>
      </c>
      <c r="AA64247" t="s">
        <v>61</v>
      </c>
      <c r="AB64247" t="s">
        <v>61</v>
      </c>
      <c r="AC64247" t="s">
        <v>61</v>
      </c>
      <c r="AD64247" t="s">
        <v>61</v>
      </c>
      <c r="AE64247" t="s">
        <v>61</v>
      </c>
      <c r="AF64247" t="s">
        <v>61</v>
      </c>
      <c r="AG64247" t="s">
        <v>61</v>
      </c>
      <c r="AH64247" t="s">
        <v>61</v>
      </c>
      <c r="AI64247" t="s">
        <v>61</v>
      </c>
      <c r="AJ64247" t="s">
        <v>61</v>
      </c>
      <c r="AL64247" t="s">
        <v>245</v>
      </c>
      <c r="AN64247" t="s">
        <v>61</v>
      </c>
      <c r="AO64247" t="s">
        <v>61</v>
      </c>
      <c r="AP64247" t="s">
        <v>2681</v>
      </c>
      <c r="AR64247" t="s">
        <v>223</v>
      </c>
      <c r="AS64247">
        <v>2023</v>
      </c>
      <c r="AT64247">
        <v>2023</v>
      </c>
      <c r="AU64247" s="5">
        <v>1721155</v>
      </c>
      <c r="AV64247" t="s">
        <v>61</v>
      </c>
      <c r="AX64247" t="s">
        <v>369</v>
      </c>
      <c r="AY64247" t="s">
        <v>70</v>
      </c>
      <c r="AZ64247" t="s">
        <v>70</v>
      </c>
      <c r="BA64247" t="s">
        <v>70</v>
      </c>
      <c r="BB64247" t="s">
        <v>70</v>
      </c>
      <c r="BC64247" t="s">
        <v>70</v>
      </c>
      <c r="BD64247" t="s">
        <v>70</v>
      </c>
    </row>
    <row r="64248" spans="1:56" x14ac:dyDescent="0.3">
      <c r="A64248" t="s">
        <v>56</v>
      </c>
      <c r="B64248" t="s">
        <v>215</v>
      </c>
      <c r="C64248" t="s">
        <v>365</v>
      </c>
      <c r="D64248" t="s">
        <v>59</v>
      </c>
      <c r="E64248" t="s">
        <v>79</v>
      </c>
      <c r="F64248" t="s">
        <v>61</v>
      </c>
      <c r="G64248" t="s">
        <v>239</v>
      </c>
      <c r="H64248" t="s">
        <v>62</v>
      </c>
      <c r="I64248" t="s">
        <v>236</v>
      </c>
      <c r="J64248" t="s">
        <v>61</v>
      </c>
      <c r="K64248" t="s">
        <v>229</v>
      </c>
      <c r="L64248" t="s">
        <v>61</v>
      </c>
      <c r="M64248" t="s">
        <v>61</v>
      </c>
      <c r="N64248" t="s">
        <v>61</v>
      </c>
      <c r="O64248" t="s">
        <v>61</v>
      </c>
      <c r="P64248" t="s">
        <v>61</v>
      </c>
      <c r="Q64248" t="s">
        <v>61</v>
      </c>
      <c r="R64248" t="s">
        <v>61</v>
      </c>
      <c r="S64248" t="s">
        <v>61</v>
      </c>
      <c r="T64248" t="s">
        <v>61</v>
      </c>
      <c r="U64248" t="s">
        <v>61</v>
      </c>
      <c r="V64248" t="s">
        <v>61</v>
      </c>
      <c r="W64248" t="s">
        <v>61</v>
      </c>
      <c r="X64248" t="s">
        <v>61</v>
      </c>
      <c r="Y64248" t="s">
        <v>61</v>
      </c>
      <c r="Z64248" t="s">
        <v>61</v>
      </c>
      <c r="AA64248" t="s">
        <v>61</v>
      </c>
      <c r="AB64248" t="s">
        <v>61</v>
      </c>
      <c r="AC64248" t="s">
        <v>61</v>
      </c>
      <c r="AD64248" t="s">
        <v>61</v>
      </c>
      <c r="AE64248" t="s">
        <v>61</v>
      </c>
      <c r="AF64248" t="s">
        <v>61</v>
      </c>
      <c r="AG64248" t="s">
        <v>61</v>
      </c>
      <c r="AH64248" t="s">
        <v>61</v>
      </c>
      <c r="AI64248" t="s">
        <v>61</v>
      </c>
      <c r="AJ64248" t="s">
        <v>61</v>
      </c>
      <c r="AL64248" t="s">
        <v>245</v>
      </c>
      <c r="AN64248" t="s">
        <v>61</v>
      </c>
      <c r="AO64248" t="s">
        <v>61</v>
      </c>
      <c r="AP64248" t="s">
        <v>2681</v>
      </c>
      <c r="AR64248" t="s">
        <v>223</v>
      </c>
      <c r="AS64248">
        <v>2023</v>
      </c>
      <c r="AT64248">
        <v>2023</v>
      </c>
      <c r="AU64248" s="5">
        <v>1919438</v>
      </c>
      <c r="AV64248" t="s">
        <v>61</v>
      </c>
      <c r="AX64248" t="s">
        <v>369</v>
      </c>
      <c r="AY64248" t="s">
        <v>70</v>
      </c>
      <c r="AZ64248" t="s">
        <v>70</v>
      </c>
      <c r="BA64248" t="s">
        <v>70</v>
      </c>
      <c r="BB64248" t="s">
        <v>70</v>
      </c>
      <c r="BC64248" t="s">
        <v>70</v>
      </c>
      <c r="BD64248" t="s">
        <v>70</v>
      </c>
    </row>
    <row r="64249" spans="1:56" x14ac:dyDescent="0.3">
      <c r="A64249" t="s">
        <v>56</v>
      </c>
      <c r="B64249" t="s">
        <v>215</v>
      </c>
      <c r="C64249" t="s">
        <v>365</v>
      </c>
      <c r="D64249" t="s">
        <v>59</v>
      </c>
      <c r="E64249" t="s">
        <v>79</v>
      </c>
      <c r="F64249" t="s">
        <v>61</v>
      </c>
      <c r="G64249" t="s">
        <v>239</v>
      </c>
      <c r="H64249" t="s">
        <v>71</v>
      </c>
      <c r="I64249" t="s">
        <v>237</v>
      </c>
      <c r="J64249" t="s">
        <v>61</v>
      </c>
      <c r="K64249" t="s">
        <v>219</v>
      </c>
      <c r="L64249" t="s">
        <v>61</v>
      </c>
      <c r="M64249" t="s">
        <v>61</v>
      </c>
      <c r="N64249" t="s">
        <v>61</v>
      </c>
      <c r="O64249" t="s">
        <v>61</v>
      </c>
      <c r="P64249" t="s">
        <v>61</v>
      </c>
      <c r="Q64249" t="s">
        <v>61</v>
      </c>
      <c r="R64249" t="s">
        <v>61</v>
      </c>
      <c r="S64249" t="s">
        <v>61</v>
      </c>
      <c r="T64249" t="s">
        <v>61</v>
      </c>
      <c r="U64249" t="s">
        <v>61</v>
      </c>
      <c r="V64249" t="s">
        <v>61</v>
      </c>
      <c r="W64249" t="s">
        <v>61</v>
      </c>
      <c r="X64249" t="s">
        <v>61</v>
      </c>
      <c r="Y64249" t="s">
        <v>61</v>
      </c>
      <c r="Z64249" t="s">
        <v>61</v>
      </c>
      <c r="AA64249" t="s">
        <v>61</v>
      </c>
      <c r="AB64249" t="s">
        <v>61</v>
      </c>
      <c r="AC64249" t="s">
        <v>61</v>
      </c>
      <c r="AD64249" t="s">
        <v>61</v>
      </c>
      <c r="AE64249" t="s">
        <v>61</v>
      </c>
      <c r="AF64249" t="s">
        <v>61</v>
      </c>
      <c r="AG64249" t="s">
        <v>61</v>
      </c>
      <c r="AH64249" t="s">
        <v>61</v>
      </c>
      <c r="AI64249" t="s">
        <v>61</v>
      </c>
      <c r="AJ64249" t="s">
        <v>61</v>
      </c>
      <c r="AL64249" t="s">
        <v>245</v>
      </c>
      <c r="AN64249" t="s">
        <v>61</v>
      </c>
      <c r="AO64249" t="s">
        <v>61</v>
      </c>
      <c r="AP64249" t="s">
        <v>2681</v>
      </c>
      <c r="AR64249" t="s">
        <v>223</v>
      </c>
      <c r="AS64249">
        <v>2023</v>
      </c>
      <c r="AT64249">
        <v>2023</v>
      </c>
      <c r="AU64249" s="5">
        <v>892273</v>
      </c>
      <c r="AV64249" t="s">
        <v>61</v>
      </c>
      <c r="AX64249" t="s">
        <v>369</v>
      </c>
      <c r="AY64249" t="s">
        <v>70</v>
      </c>
      <c r="AZ64249" t="s">
        <v>70</v>
      </c>
      <c r="BA64249" t="s">
        <v>70</v>
      </c>
      <c r="BB64249" t="s">
        <v>70</v>
      </c>
      <c r="BC64249" t="s">
        <v>70</v>
      </c>
      <c r="BD64249" t="s">
        <v>70</v>
      </c>
    </row>
    <row r="64250" spans="1:56" x14ac:dyDescent="0.3">
      <c r="A64250" t="s">
        <v>56</v>
      </c>
      <c r="B64250" t="s">
        <v>215</v>
      </c>
      <c r="C64250" t="s">
        <v>365</v>
      </c>
      <c r="D64250" t="s">
        <v>59</v>
      </c>
      <c r="E64250" t="s">
        <v>79</v>
      </c>
      <c r="F64250" t="s">
        <v>61</v>
      </c>
      <c r="G64250" t="s">
        <v>239</v>
      </c>
      <c r="H64250" t="s">
        <v>71</v>
      </c>
      <c r="I64250" t="s">
        <v>237</v>
      </c>
      <c r="J64250" t="s">
        <v>61</v>
      </c>
      <c r="K64250" t="s">
        <v>61</v>
      </c>
      <c r="L64250" t="s">
        <v>226</v>
      </c>
      <c r="M64250" t="s">
        <v>227</v>
      </c>
      <c r="N64250" t="s">
        <v>61</v>
      </c>
      <c r="O64250" t="s">
        <v>61</v>
      </c>
      <c r="P64250" t="s">
        <v>61</v>
      </c>
      <c r="Q64250" t="s">
        <v>61</v>
      </c>
      <c r="R64250" t="s">
        <v>61</v>
      </c>
      <c r="S64250" t="s">
        <v>61</v>
      </c>
      <c r="T64250" t="s">
        <v>61</v>
      </c>
      <c r="U64250" t="s">
        <v>61</v>
      </c>
      <c r="V64250" t="s">
        <v>61</v>
      </c>
      <c r="W64250" t="s">
        <v>61</v>
      </c>
      <c r="X64250" t="s">
        <v>61</v>
      </c>
      <c r="Y64250" t="s">
        <v>61</v>
      </c>
      <c r="Z64250" t="s">
        <v>61</v>
      </c>
      <c r="AA64250" t="s">
        <v>61</v>
      </c>
      <c r="AB64250" t="s">
        <v>61</v>
      </c>
      <c r="AC64250" t="s">
        <v>61</v>
      </c>
      <c r="AD64250" t="s">
        <v>61</v>
      </c>
      <c r="AE64250" t="s">
        <v>61</v>
      </c>
      <c r="AF64250" t="s">
        <v>61</v>
      </c>
      <c r="AG64250" t="s">
        <v>61</v>
      </c>
      <c r="AH64250" t="s">
        <v>61</v>
      </c>
      <c r="AI64250" t="s">
        <v>61</v>
      </c>
      <c r="AJ64250" t="s">
        <v>61</v>
      </c>
      <c r="AL64250" t="s">
        <v>245</v>
      </c>
      <c r="AN64250" t="s">
        <v>61</v>
      </c>
      <c r="AO64250" t="s">
        <v>61</v>
      </c>
      <c r="AP64250" t="s">
        <v>2681</v>
      </c>
      <c r="AR64250" t="s">
        <v>223</v>
      </c>
      <c r="AS64250">
        <v>2023</v>
      </c>
      <c r="AT64250">
        <v>2023</v>
      </c>
      <c r="AU64250" s="5">
        <v>979136</v>
      </c>
      <c r="AV64250" t="s">
        <v>61</v>
      </c>
      <c r="AX64250" t="s">
        <v>369</v>
      </c>
      <c r="AY64250" t="s">
        <v>70</v>
      </c>
      <c r="AZ64250" t="s">
        <v>70</v>
      </c>
      <c r="BA64250" t="s">
        <v>70</v>
      </c>
      <c r="BB64250" t="s">
        <v>70</v>
      </c>
      <c r="BC64250" t="s">
        <v>70</v>
      </c>
      <c r="BD64250" t="s">
        <v>70</v>
      </c>
    </row>
    <row r="64251" spans="1:56" x14ac:dyDescent="0.3">
      <c r="A64251" t="s">
        <v>56</v>
      </c>
      <c r="B64251" t="s">
        <v>215</v>
      </c>
      <c r="C64251" t="s">
        <v>365</v>
      </c>
      <c r="D64251" t="s">
        <v>59</v>
      </c>
      <c r="E64251" t="s">
        <v>79</v>
      </c>
      <c r="F64251" t="s">
        <v>61</v>
      </c>
      <c r="G64251" t="s">
        <v>239</v>
      </c>
      <c r="H64251" t="s">
        <v>71</v>
      </c>
      <c r="I64251" t="s">
        <v>237</v>
      </c>
      <c r="J64251" t="s">
        <v>61</v>
      </c>
      <c r="K64251" t="s">
        <v>229</v>
      </c>
      <c r="L64251" t="s">
        <v>61</v>
      </c>
      <c r="M64251" t="s">
        <v>61</v>
      </c>
      <c r="N64251" t="s">
        <v>61</v>
      </c>
      <c r="O64251" t="s">
        <v>61</v>
      </c>
      <c r="P64251" t="s">
        <v>61</v>
      </c>
      <c r="Q64251" t="s">
        <v>61</v>
      </c>
      <c r="R64251" t="s">
        <v>61</v>
      </c>
      <c r="S64251" t="s">
        <v>61</v>
      </c>
      <c r="T64251" t="s">
        <v>61</v>
      </c>
      <c r="U64251" t="s">
        <v>61</v>
      </c>
      <c r="V64251" t="s">
        <v>61</v>
      </c>
      <c r="W64251" t="s">
        <v>61</v>
      </c>
      <c r="X64251" t="s">
        <v>61</v>
      </c>
      <c r="Y64251" t="s">
        <v>61</v>
      </c>
      <c r="Z64251" t="s">
        <v>61</v>
      </c>
      <c r="AA64251" t="s">
        <v>61</v>
      </c>
      <c r="AB64251" t="s">
        <v>61</v>
      </c>
      <c r="AC64251" t="s">
        <v>61</v>
      </c>
      <c r="AD64251" t="s">
        <v>61</v>
      </c>
      <c r="AE64251" t="s">
        <v>61</v>
      </c>
      <c r="AF64251" t="s">
        <v>61</v>
      </c>
      <c r="AG64251" t="s">
        <v>61</v>
      </c>
      <c r="AH64251" t="s">
        <v>61</v>
      </c>
      <c r="AI64251" t="s">
        <v>61</v>
      </c>
      <c r="AJ64251" t="s">
        <v>61</v>
      </c>
      <c r="AL64251" t="s">
        <v>245</v>
      </c>
      <c r="AN64251" t="s">
        <v>61</v>
      </c>
      <c r="AO64251" t="s">
        <v>61</v>
      </c>
      <c r="AP64251" t="s">
        <v>2681</v>
      </c>
      <c r="AR64251" t="s">
        <v>223</v>
      </c>
      <c r="AS64251">
        <v>2023</v>
      </c>
      <c r="AT64251">
        <v>2023</v>
      </c>
      <c r="AU64251" s="5">
        <v>86864</v>
      </c>
      <c r="AV64251" t="s">
        <v>61</v>
      </c>
      <c r="AX64251" t="s">
        <v>369</v>
      </c>
      <c r="AY64251" t="s">
        <v>70</v>
      </c>
      <c r="AZ64251" t="s">
        <v>70</v>
      </c>
      <c r="BA64251" t="s">
        <v>70</v>
      </c>
      <c r="BB64251" t="s">
        <v>70</v>
      </c>
      <c r="BC64251" t="s">
        <v>70</v>
      </c>
      <c r="BD64251" t="s">
        <v>70</v>
      </c>
    </row>
    <row r="64252" spans="1:56" x14ac:dyDescent="0.3">
      <c r="A64252" t="s">
        <v>56</v>
      </c>
      <c r="B64252" t="s">
        <v>215</v>
      </c>
      <c r="C64252" t="s">
        <v>365</v>
      </c>
      <c r="D64252" t="s">
        <v>59</v>
      </c>
      <c r="E64252" t="s">
        <v>79</v>
      </c>
      <c r="F64252" t="s">
        <v>61</v>
      </c>
      <c r="G64252" t="s">
        <v>240</v>
      </c>
      <c r="H64252" t="s">
        <v>62</v>
      </c>
      <c r="I64252" t="s">
        <v>218</v>
      </c>
      <c r="J64252" t="s">
        <v>61</v>
      </c>
      <c r="K64252" t="s">
        <v>219</v>
      </c>
      <c r="L64252" t="s">
        <v>61</v>
      </c>
      <c r="M64252" t="s">
        <v>61</v>
      </c>
      <c r="N64252" t="s">
        <v>61</v>
      </c>
      <c r="O64252" t="s">
        <v>61</v>
      </c>
      <c r="P64252" t="s">
        <v>61</v>
      </c>
      <c r="Q64252" t="s">
        <v>61</v>
      </c>
      <c r="R64252" t="s">
        <v>61</v>
      </c>
      <c r="S64252" t="s">
        <v>61</v>
      </c>
      <c r="T64252" t="s">
        <v>61</v>
      </c>
      <c r="U64252" t="s">
        <v>61</v>
      </c>
      <c r="V64252" t="s">
        <v>61</v>
      </c>
      <c r="W64252" t="s">
        <v>61</v>
      </c>
      <c r="X64252" t="s">
        <v>61</v>
      </c>
      <c r="Y64252" t="s">
        <v>61</v>
      </c>
      <c r="Z64252" t="s">
        <v>61</v>
      </c>
      <c r="AA64252" t="s">
        <v>61</v>
      </c>
      <c r="AB64252" t="s">
        <v>61</v>
      </c>
      <c r="AC64252" t="s">
        <v>61</v>
      </c>
      <c r="AD64252" t="s">
        <v>61</v>
      </c>
      <c r="AE64252" t="s">
        <v>61</v>
      </c>
      <c r="AF64252" t="s">
        <v>61</v>
      </c>
      <c r="AG64252" t="s">
        <v>61</v>
      </c>
      <c r="AH64252" t="s">
        <v>61</v>
      </c>
      <c r="AI64252" t="s">
        <v>61</v>
      </c>
      <c r="AJ64252" t="s">
        <v>61</v>
      </c>
      <c r="AL64252" t="s">
        <v>245</v>
      </c>
      <c r="AN64252" t="s">
        <v>61</v>
      </c>
      <c r="AO64252" t="s">
        <v>61</v>
      </c>
      <c r="AP64252" t="s">
        <v>2681</v>
      </c>
      <c r="AR64252" t="s">
        <v>223</v>
      </c>
      <c r="AS64252">
        <v>2023</v>
      </c>
      <c r="AT64252">
        <v>2023</v>
      </c>
      <c r="AU64252" s="5">
        <v>4441060</v>
      </c>
      <c r="AV64252" t="s">
        <v>61</v>
      </c>
      <c r="AX64252" t="s">
        <v>369</v>
      </c>
      <c r="AY64252" t="s">
        <v>70</v>
      </c>
      <c r="AZ64252" t="s">
        <v>70</v>
      </c>
      <c r="BA64252" t="s">
        <v>70</v>
      </c>
      <c r="BB64252" t="s">
        <v>70</v>
      </c>
      <c r="BC64252" t="s">
        <v>70</v>
      </c>
      <c r="BD64252" t="s">
        <v>70</v>
      </c>
    </row>
    <row r="64253" spans="1:56" x14ac:dyDescent="0.3">
      <c r="A64253" t="s">
        <v>56</v>
      </c>
      <c r="B64253" t="s">
        <v>215</v>
      </c>
      <c r="C64253" t="s">
        <v>365</v>
      </c>
      <c r="D64253" t="s">
        <v>59</v>
      </c>
      <c r="E64253" t="s">
        <v>79</v>
      </c>
      <c r="F64253" t="s">
        <v>61</v>
      </c>
      <c r="G64253" t="s">
        <v>240</v>
      </c>
      <c r="H64253" t="s">
        <v>62</v>
      </c>
      <c r="I64253" t="s">
        <v>218</v>
      </c>
      <c r="J64253" t="s">
        <v>61</v>
      </c>
      <c r="K64253" t="s">
        <v>225</v>
      </c>
      <c r="L64253" t="s">
        <v>61</v>
      </c>
      <c r="M64253" t="s">
        <v>61</v>
      </c>
      <c r="N64253" t="s">
        <v>61</v>
      </c>
      <c r="O64253" t="s">
        <v>61</v>
      </c>
      <c r="P64253" t="s">
        <v>61</v>
      </c>
      <c r="Q64253" t="s">
        <v>61</v>
      </c>
      <c r="R64253" t="s">
        <v>61</v>
      </c>
      <c r="S64253" t="s">
        <v>61</v>
      </c>
      <c r="T64253" t="s">
        <v>61</v>
      </c>
      <c r="U64253" t="s">
        <v>61</v>
      </c>
      <c r="V64253" t="s">
        <v>61</v>
      </c>
      <c r="W64253" t="s">
        <v>61</v>
      </c>
      <c r="X64253" t="s">
        <v>61</v>
      </c>
      <c r="Y64253" t="s">
        <v>61</v>
      </c>
      <c r="Z64253" t="s">
        <v>61</v>
      </c>
      <c r="AA64253" t="s">
        <v>61</v>
      </c>
      <c r="AB64253" t="s">
        <v>61</v>
      </c>
      <c r="AC64253" t="s">
        <v>61</v>
      </c>
      <c r="AD64253" t="s">
        <v>61</v>
      </c>
      <c r="AE64253" t="s">
        <v>61</v>
      </c>
      <c r="AF64253" t="s">
        <v>61</v>
      </c>
      <c r="AG64253" t="s">
        <v>61</v>
      </c>
      <c r="AH64253" t="s">
        <v>61</v>
      </c>
      <c r="AI64253" t="s">
        <v>61</v>
      </c>
      <c r="AJ64253" t="s">
        <v>61</v>
      </c>
      <c r="AL64253" t="s">
        <v>245</v>
      </c>
      <c r="AN64253" t="s">
        <v>61</v>
      </c>
      <c r="AO64253" t="s">
        <v>61</v>
      </c>
      <c r="AP64253" t="s">
        <v>2681</v>
      </c>
      <c r="AR64253" t="s">
        <v>223</v>
      </c>
      <c r="AS64253">
        <v>2023</v>
      </c>
      <c r="AT64253">
        <v>2023</v>
      </c>
      <c r="AU64253" s="5">
        <v>518297</v>
      </c>
      <c r="AV64253" t="s">
        <v>61</v>
      </c>
      <c r="AX64253" t="s">
        <v>369</v>
      </c>
      <c r="AY64253" t="s">
        <v>70</v>
      </c>
      <c r="AZ64253" t="s">
        <v>70</v>
      </c>
      <c r="BA64253" t="s">
        <v>70</v>
      </c>
      <c r="BB64253" t="s">
        <v>70</v>
      </c>
      <c r="BC64253" t="s">
        <v>70</v>
      </c>
      <c r="BD64253" t="s">
        <v>70</v>
      </c>
    </row>
    <row r="64254" spans="1:56" x14ac:dyDescent="0.3">
      <c r="A64254" t="s">
        <v>56</v>
      </c>
      <c r="B64254" t="s">
        <v>215</v>
      </c>
      <c r="C64254" t="s">
        <v>365</v>
      </c>
      <c r="D64254" t="s">
        <v>59</v>
      </c>
      <c r="E64254" t="s">
        <v>79</v>
      </c>
      <c r="F64254" t="s">
        <v>61</v>
      </c>
      <c r="G64254" t="s">
        <v>240</v>
      </c>
      <c r="H64254" t="s">
        <v>62</v>
      </c>
      <c r="I64254" t="s">
        <v>218</v>
      </c>
      <c r="J64254" t="s">
        <v>61</v>
      </c>
      <c r="K64254" t="s">
        <v>61</v>
      </c>
      <c r="L64254" t="s">
        <v>226</v>
      </c>
      <c r="M64254" t="s">
        <v>227</v>
      </c>
      <c r="N64254" t="s">
        <v>61</v>
      </c>
      <c r="O64254" t="s">
        <v>61</v>
      </c>
      <c r="P64254" t="s">
        <v>61</v>
      </c>
      <c r="Q64254" t="s">
        <v>61</v>
      </c>
      <c r="R64254" t="s">
        <v>61</v>
      </c>
      <c r="S64254" t="s">
        <v>61</v>
      </c>
      <c r="T64254" t="s">
        <v>61</v>
      </c>
      <c r="U64254" t="s">
        <v>61</v>
      </c>
      <c r="V64254" t="s">
        <v>61</v>
      </c>
      <c r="W64254" t="s">
        <v>61</v>
      </c>
      <c r="X64254" t="s">
        <v>61</v>
      </c>
      <c r="Y64254" t="s">
        <v>61</v>
      </c>
      <c r="Z64254" t="s">
        <v>61</v>
      </c>
      <c r="AA64254" t="s">
        <v>61</v>
      </c>
      <c r="AB64254" t="s">
        <v>61</v>
      </c>
      <c r="AC64254" t="s">
        <v>61</v>
      </c>
      <c r="AD64254" t="s">
        <v>61</v>
      </c>
      <c r="AE64254" t="s">
        <v>61</v>
      </c>
      <c r="AF64254" t="s">
        <v>61</v>
      </c>
      <c r="AG64254" t="s">
        <v>61</v>
      </c>
      <c r="AH64254" t="s">
        <v>61</v>
      </c>
      <c r="AI64254" t="s">
        <v>61</v>
      </c>
      <c r="AJ64254" t="s">
        <v>61</v>
      </c>
      <c r="AL64254" t="s">
        <v>245</v>
      </c>
      <c r="AN64254" t="s">
        <v>61</v>
      </c>
      <c r="AO64254" t="s">
        <v>61</v>
      </c>
      <c r="AP64254" t="s">
        <v>2681</v>
      </c>
      <c r="AR64254" t="s">
        <v>223</v>
      </c>
      <c r="AS64254">
        <v>2023</v>
      </c>
      <c r="AT64254">
        <v>2023</v>
      </c>
      <c r="AU64254" s="5">
        <v>4103520</v>
      </c>
      <c r="AV64254" t="s">
        <v>61</v>
      </c>
      <c r="AX64254" t="s">
        <v>369</v>
      </c>
      <c r="AY64254" t="s">
        <v>70</v>
      </c>
      <c r="AZ64254" t="s">
        <v>70</v>
      </c>
      <c r="BA64254" t="s">
        <v>70</v>
      </c>
      <c r="BB64254" t="s">
        <v>70</v>
      </c>
      <c r="BC64254" t="s">
        <v>70</v>
      </c>
      <c r="BD64254" t="s">
        <v>70</v>
      </c>
    </row>
    <row r="64255" spans="1:56" x14ac:dyDescent="0.3">
      <c r="A64255" t="s">
        <v>56</v>
      </c>
      <c r="B64255" t="s">
        <v>215</v>
      </c>
      <c r="C64255" t="s">
        <v>365</v>
      </c>
      <c r="D64255" t="s">
        <v>59</v>
      </c>
      <c r="E64255" t="s">
        <v>79</v>
      </c>
      <c r="F64255" t="s">
        <v>61</v>
      </c>
      <c r="G64255" t="s">
        <v>240</v>
      </c>
      <c r="H64255" t="s">
        <v>62</v>
      </c>
      <c r="I64255" t="s">
        <v>218</v>
      </c>
      <c r="J64255" t="s">
        <v>61</v>
      </c>
      <c r="K64255" t="s">
        <v>61</v>
      </c>
      <c r="L64255" t="s">
        <v>228</v>
      </c>
      <c r="M64255" t="s">
        <v>227</v>
      </c>
      <c r="N64255" t="s">
        <v>61</v>
      </c>
      <c r="O64255" t="s">
        <v>61</v>
      </c>
      <c r="P64255" t="s">
        <v>61</v>
      </c>
      <c r="Q64255" t="s">
        <v>61</v>
      </c>
      <c r="R64255" t="s">
        <v>61</v>
      </c>
      <c r="S64255" t="s">
        <v>61</v>
      </c>
      <c r="T64255" t="s">
        <v>61</v>
      </c>
      <c r="U64255" t="s">
        <v>61</v>
      </c>
      <c r="V64255" t="s">
        <v>61</v>
      </c>
      <c r="W64255" t="s">
        <v>61</v>
      </c>
      <c r="X64255" t="s">
        <v>61</v>
      </c>
      <c r="Y64255" t="s">
        <v>61</v>
      </c>
      <c r="Z64255" t="s">
        <v>61</v>
      </c>
      <c r="AA64255" t="s">
        <v>61</v>
      </c>
      <c r="AB64255" t="s">
        <v>61</v>
      </c>
      <c r="AC64255" t="s">
        <v>61</v>
      </c>
      <c r="AD64255" t="s">
        <v>61</v>
      </c>
      <c r="AE64255" t="s">
        <v>61</v>
      </c>
      <c r="AF64255" t="s">
        <v>61</v>
      </c>
      <c r="AG64255" t="s">
        <v>61</v>
      </c>
      <c r="AH64255" t="s">
        <v>61</v>
      </c>
      <c r="AI64255" t="s">
        <v>61</v>
      </c>
      <c r="AJ64255" t="s">
        <v>61</v>
      </c>
      <c r="AL64255" t="s">
        <v>245</v>
      </c>
      <c r="AN64255" t="s">
        <v>61</v>
      </c>
      <c r="AO64255" t="s">
        <v>61</v>
      </c>
      <c r="AP64255" t="s">
        <v>2681</v>
      </c>
      <c r="AR64255" t="s">
        <v>223</v>
      </c>
      <c r="AS64255">
        <v>2023</v>
      </c>
      <c r="AT64255">
        <v>2023</v>
      </c>
      <c r="AU64255" s="5">
        <v>941195</v>
      </c>
      <c r="AV64255" t="s">
        <v>61</v>
      </c>
      <c r="AX64255" t="s">
        <v>369</v>
      </c>
      <c r="AY64255" t="s">
        <v>70</v>
      </c>
      <c r="AZ64255" t="s">
        <v>70</v>
      </c>
      <c r="BA64255" t="s">
        <v>70</v>
      </c>
      <c r="BB64255" t="s">
        <v>70</v>
      </c>
      <c r="BC64255" t="s">
        <v>70</v>
      </c>
      <c r="BD64255" t="s">
        <v>70</v>
      </c>
    </row>
    <row r="64256" spans="1:56" x14ac:dyDescent="0.3">
      <c r="A64256" t="s">
        <v>56</v>
      </c>
      <c r="B64256" t="s">
        <v>215</v>
      </c>
      <c r="C64256" t="s">
        <v>365</v>
      </c>
      <c r="D64256" t="s">
        <v>59</v>
      </c>
      <c r="E64256" t="s">
        <v>79</v>
      </c>
      <c r="F64256" t="s">
        <v>61</v>
      </c>
      <c r="G64256" t="s">
        <v>240</v>
      </c>
      <c r="H64256" t="s">
        <v>62</v>
      </c>
      <c r="I64256" t="s">
        <v>218</v>
      </c>
      <c r="J64256" t="s">
        <v>61</v>
      </c>
      <c r="K64256" t="s">
        <v>61</v>
      </c>
      <c r="L64256" t="s">
        <v>228</v>
      </c>
      <c r="M64256" t="s">
        <v>12</v>
      </c>
      <c r="N64256" t="s">
        <v>61</v>
      </c>
      <c r="O64256" t="s">
        <v>61</v>
      </c>
      <c r="P64256" t="s">
        <v>61</v>
      </c>
      <c r="Q64256" t="s">
        <v>61</v>
      </c>
      <c r="R64256" t="s">
        <v>61</v>
      </c>
      <c r="S64256" t="s">
        <v>61</v>
      </c>
      <c r="T64256" t="s">
        <v>61</v>
      </c>
      <c r="U64256" t="s">
        <v>61</v>
      </c>
      <c r="V64256" t="s">
        <v>61</v>
      </c>
      <c r="W64256" t="s">
        <v>61</v>
      </c>
      <c r="X64256" t="s">
        <v>61</v>
      </c>
      <c r="Y64256" t="s">
        <v>61</v>
      </c>
      <c r="Z64256" t="s">
        <v>61</v>
      </c>
      <c r="AA64256" t="s">
        <v>61</v>
      </c>
      <c r="AB64256" t="s">
        <v>61</v>
      </c>
      <c r="AC64256" t="s">
        <v>61</v>
      </c>
      <c r="AD64256" t="s">
        <v>61</v>
      </c>
      <c r="AE64256" t="s">
        <v>61</v>
      </c>
      <c r="AF64256" t="s">
        <v>61</v>
      </c>
      <c r="AG64256" t="s">
        <v>61</v>
      </c>
      <c r="AH64256" t="s">
        <v>61</v>
      </c>
      <c r="AI64256" t="s">
        <v>61</v>
      </c>
      <c r="AJ64256" t="s">
        <v>61</v>
      </c>
      <c r="AL64256" t="s">
        <v>245</v>
      </c>
      <c r="AN64256" t="s">
        <v>61</v>
      </c>
      <c r="AO64256" t="s">
        <v>61</v>
      </c>
      <c r="AP64256" t="s">
        <v>2681</v>
      </c>
      <c r="AR64256" t="s">
        <v>223</v>
      </c>
      <c r="AS64256">
        <v>2023</v>
      </c>
      <c r="AT64256">
        <v>2023</v>
      </c>
      <c r="AU64256" s="5">
        <v>648959</v>
      </c>
      <c r="AV64256" t="s">
        <v>61</v>
      </c>
      <c r="AX64256" t="s">
        <v>369</v>
      </c>
      <c r="AY64256" t="s">
        <v>70</v>
      </c>
      <c r="AZ64256" t="s">
        <v>70</v>
      </c>
      <c r="BA64256" t="s">
        <v>70</v>
      </c>
      <c r="BB64256" t="s">
        <v>70</v>
      </c>
      <c r="BC64256" t="s">
        <v>70</v>
      </c>
      <c r="BD64256" t="s">
        <v>70</v>
      </c>
    </row>
    <row r="64257" spans="1:56" x14ac:dyDescent="0.3">
      <c r="A64257" t="s">
        <v>56</v>
      </c>
      <c r="B64257" t="s">
        <v>215</v>
      </c>
      <c r="C64257" t="s">
        <v>365</v>
      </c>
      <c r="D64257" t="s">
        <v>59</v>
      </c>
      <c r="E64257" t="s">
        <v>79</v>
      </c>
      <c r="F64257" t="s">
        <v>61</v>
      </c>
      <c r="G64257" t="s">
        <v>240</v>
      </c>
      <c r="H64257" t="s">
        <v>62</v>
      </c>
      <c r="I64257" t="s">
        <v>218</v>
      </c>
      <c r="J64257" t="s">
        <v>61</v>
      </c>
      <c r="K64257" t="s">
        <v>229</v>
      </c>
      <c r="L64257" t="s">
        <v>61</v>
      </c>
      <c r="M64257" t="s">
        <v>61</v>
      </c>
      <c r="N64257" t="s">
        <v>61</v>
      </c>
      <c r="O64257" t="s">
        <v>61</v>
      </c>
      <c r="P64257" t="s">
        <v>61</v>
      </c>
      <c r="Q64257" t="s">
        <v>61</v>
      </c>
      <c r="R64257" t="s">
        <v>61</v>
      </c>
      <c r="S64257" t="s">
        <v>61</v>
      </c>
      <c r="T64257" t="s">
        <v>61</v>
      </c>
      <c r="U64257" t="s">
        <v>61</v>
      </c>
      <c r="V64257" t="s">
        <v>61</v>
      </c>
      <c r="W64257" t="s">
        <v>61</v>
      </c>
      <c r="X64257" t="s">
        <v>61</v>
      </c>
      <c r="Y64257" t="s">
        <v>61</v>
      </c>
      <c r="Z64257" t="s">
        <v>61</v>
      </c>
      <c r="AA64257" t="s">
        <v>61</v>
      </c>
      <c r="AB64257" t="s">
        <v>61</v>
      </c>
      <c r="AC64257" t="s">
        <v>61</v>
      </c>
      <c r="AD64257" t="s">
        <v>61</v>
      </c>
      <c r="AE64257" t="s">
        <v>61</v>
      </c>
      <c r="AF64257" t="s">
        <v>61</v>
      </c>
      <c r="AG64257" t="s">
        <v>61</v>
      </c>
      <c r="AH64257" t="s">
        <v>61</v>
      </c>
      <c r="AI64257" t="s">
        <v>61</v>
      </c>
      <c r="AJ64257" t="s">
        <v>61</v>
      </c>
      <c r="AL64257" t="s">
        <v>245</v>
      </c>
      <c r="AN64257" t="s">
        <v>61</v>
      </c>
      <c r="AO64257" t="s">
        <v>61</v>
      </c>
      <c r="AP64257" t="s">
        <v>2681</v>
      </c>
      <c r="AR64257" t="s">
        <v>223</v>
      </c>
      <c r="AS64257">
        <v>2023</v>
      </c>
      <c r="AT64257">
        <v>2023</v>
      </c>
      <c r="AU64257" s="5">
        <v>734318</v>
      </c>
      <c r="AV64257" t="s">
        <v>61</v>
      </c>
      <c r="AX64257" t="s">
        <v>369</v>
      </c>
      <c r="AY64257" t="s">
        <v>70</v>
      </c>
      <c r="AZ64257" t="s">
        <v>70</v>
      </c>
      <c r="BA64257" t="s">
        <v>70</v>
      </c>
      <c r="BB64257" t="s">
        <v>70</v>
      </c>
      <c r="BC64257" t="s">
        <v>70</v>
      </c>
      <c r="BD64257" t="s">
        <v>70</v>
      </c>
    </row>
    <row r="64258" spans="1:56" x14ac:dyDescent="0.3">
      <c r="A64258" t="s">
        <v>56</v>
      </c>
      <c r="B64258" t="s">
        <v>215</v>
      </c>
      <c r="C64258" t="s">
        <v>365</v>
      </c>
      <c r="D64258" t="s">
        <v>59</v>
      </c>
      <c r="E64258" t="s">
        <v>79</v>
      </c>
      <c r="F64258" t="s">
        <v>61</v>
      </c>
      <c r="G64258" t="s">
        <v>240</v>
      </c>
      <c r="H64258" t="s">
        <v>71</v>
      </c>
      <c r="I64258" t="s">
        <v>230</v>
      </c>
      <c r="J64258" t="s">
        <v>61</v>
      </c>
      <c r="K64258" t="s">
        <v>219</v>
      </c>
      <c r="L64258" t="s">
        <v>61</v>
      </c>
      <c r="M64258" t="s">
        <v>61</v>
      </c>
      <c r="N64258" t="s">
        <v>61</v>
      </c>
      <c r="O64258" t="s">
        <v>61</v>
      </c>
      <c r="P64258" t="s">
        <v>61</v>
      </c>
      <c r="Q64258" t="s">
        <v>61</v>
      </c>
      <c r="R64258" t="s">
        <v>61</v>
      </c>
      <c r="S64258" t="s">
        <v>61</v>
      </c>
      <c r="T64258" t="s">
        <v>61</v>
      </c>
      <c r="U64258" t="s">
        <v>61</v>
      </c>
      <c r="V64258" t="s">
        <v>61</v>
      </c>
      <c r="W64258" t="s">
        <v>61</v>
      </c>
      <c r="X64258" t="s">
        <v>61</v>
      </c>
      <c r="Y64258" t="s">
        <v>61</v>
      </c>
      <c r="Z64258" t="s">
        <v>61</v>
      </c>
      <c r="AA64258" t="s">
        <v>61</v>
      </c>
      <c r="AB64258" t="s">
        <v>61</v>
      </c>
      <c r="AC64258" t="s">
        <v>61</v>
      </c>
      <c r="AD64258" t="s">
        <v>61</v>
      </c>
      <c r="AE64258" t="s">
        <v>61</v>
      </c>
      <c r="AF64258" t="s">
        <v>61</v>
      </c>
      <c r="AG64258" t="s">
        <v>61</v>
      </c>
      <c r="AH64258" t="s">
        <v>61</v>
      </c>
      <c r="AI64258" t="s">
        <v>61</v>
      </c>
      <c r="AJ64258" t="s">
        <v>61</v>
      </c>
      <c r="AL64258" t="s">
        <v>245</v>
      </c>
      <c r="AN64258" t="s">
        <v>61</v>
      </c>
      <c r="AO64258" t="s">
        <v>61</v>
      </c>
      <c r="AP64258" t="s">
        <v>2681</v>
      </c>
      <c r="AR64258" t="s">
        <v>223</v>
      </c>
      <c r="AS64258">
        <v>2023</v>
      </c>
      <c r="AT64258">
        <v>2023</v>
      </c>
      <c r="AU64258" s="5">
        <v>64070</v>
      </c>
      <c r="AV64258" t="s">
        <v>61</v>
      </c>
      <c r="AX64258" t="s">
        <v>369</v>
      </c>
      <c r="AY64258" t="s">
        <v>70</v>
      </c>
      <c r="AZ64258" t="s">
        <v>70</v>
      </c>
      <c r="BA64258" t="s">
        <v>70</v>
      </c>
      <c r="BB64258" t="s">
        <v>70</v>
      </c>
      <c r="BC64258" t="s">
        <v>70</v>
      </c>
      <c r="BD64258" t="s">
        <v>70</v>
      </c>
    </row>
    <row r="64259" spans="1:56" x14ac:dyDescent="0.3">
      <c r="A64259" t="s">
        <v>56</v>
      </c>
      <c r="B64259" t="s">
        <v>215</v>
      </c>
      <c r="C64259" t="s">
        <v>365</v>
      </c>
      <c r="D64259" t="s">
        <v>59</v>
      </c>
      <c r="E64259" t="s">
        <v>79</v>
      </c>
      <c r="F64259" t="s">
        <v>61</v>
      </c>
      <c r="G64259" t="s">
        <v>240</v>
      </c>
      <c r="H64259" t="s">
        <v>71</v>
      </c>
      <c r="I64259" t="s">
        <v>230</v>
      </c>
      <c r="J64259" t="s">
        <v>61</v>
      </c>
      <c r="K64259" t="s">
        <v>61</v>
      </c>
      <c r="L64259" t="s">
        <v>226</v>
      </c>
      <c r="M64259" t="s">
        <v>227</v>
      </c>
      <c r="N64259" t="s">
        <v>61</v>
      </c>
      <c r="O64259" t="s">
        <v>61</v>
      </c>
      <c r="P64259" t="s">
        <v>61</v>
      </c>
      <c r="Q64259" t="s">
        <v>61</v>
      </c>
      <c r="R64259" t="s">
        <v>61</v>
      </c>
      <c r="S64259" t="s">
        <v>61</v>
      </c>
      <c r="T64259" t="s">
        <v>61</v>
      </c>
      <c r="U64259" t="s">
        <v>61</v>
      </c>
      <c r="V64259" t="s">
        <v>61</v>
      </c>
      <c r="W64259" t="s">
        <v>61</v>
      </c>
      <c r="X64259" t="s">
        <v>61</v>
      </c>
      <c r="Y64259" t="s">
        <v>61</v>
      </c>
      <c r="Z64259" t="s">
        <v>61</v>
      </c>
      <c r="AA64259" t="s">
        <v>61</v>
      </c>
      <c r="AB64259" t="s">
        <v>61</v>
      </c>
      <c r="AC64259" t="s">
        <v>61</v>
      </c>
      <c r="AD64259" t="s">
        <v>61</v>
      </c>
      <c r="AE64259" t="s">
        <v>61</v>
      </c>
      <c r="AF64259" t="s">
        <v>61</v>
      </c>
      <c r="AG64259" t="s">
        <v>61</v>
      </c>
      <c r="AH64259" t="s">
        <v>61</v>
      </c>
      <c r="AI64259" t="s">
        <v>61</v>
      </c>
      <c r="AJ64259" t="s">
        <v>61</v>
      </c>
      <c r="AL64259" t="s">
        <v>245</v>
      </c>
      <c r="AN64259" t="s">
        <v>61</v>
      </c>
      <c r="AO64259" t="s">
        <v>61</v>
      </c>
      <c r="AP64259" t="s">
        <v>2681</v>
      </c>
      <c r="AR64259" t="s">
        <v>223</v>
      </c>
      <c r="AS64259">
        <v>2023</v>
      </c>
      <c r="AT64259">
        <v>2023</v>
      </c>
      <c r="AU64259" s="5">
        <v>72914</v>
      </c>
      <c r="AV64259" t="s">
        <v>61</v>
      </c>
      <c r="AX64259" t="s">
        <v>369</v>
      </c>
      <c r="AY64259" t="s">
        <v>70</v>
      </c>
      <c r="AZ64259" t="s">
        <v>70</v>
      </c>
      <c r="BA64259" t="s">
        <v>70</v>
      </c>
      <c r="BB64259" t="s">
        <v>70</v>
      </c>
      <c r="BC64259" t="s">
        <v>70</v>
      </c>
      <c r="BD64259" t="s">
        <v>70</v>
      </c>
    </row>
    <row r="64260" spans="1:56" x14ac:dyDescent="0.3">
      <c r="A64260" t="s">
        <v>56</v>
      </c>
      <c r="B64260" t="s">
        <v>215</v>
      </c>
      <c r="C64260" t="s">
        <v>365</v>
      </c>
      <c r="D64260" t="s">
        <v>59</v>
      </c>
      <c r="E64260" t="s">
        <v>79</v>
      </c>
      <c r="F64260" t="s">
        <v>61</v>
      </c>
      <c r="G64260" t="s">
        <v>240</v>
      </c>
      <c r="H64260" t="s">
        <v>71</v>
      </c>
      <c r="I64260" t="s">
        <v>230</v>
      </c>
      <c r="J64260" t="s">
        <v>61</v>
      </c>
      <c r="K64260" t="s">
        <v>229</v>
      </c>
      <c r="L64260" t="s">
        <v>61</v>
      </c>
      <c r="M64260" t="s">
        <v>61</v>
      </c>
      <c r="N64260" t="s">
        <v>61</v>
      </c>
      <c r="O64260" t="s">
        <v>61</v>
      </c>
      <c r="P64260" t="s">
        <v>61</v>
      </c>
      <c r="Q64260" t="s">
        <v>61</v>
      </c>
      <c r="R64260" t="s">
        <v>61</v>
      </c>
      <c r="S64260" t="s">
        <v>61</v>
      </c>
      <c r="T64260" t="s">
        <v>61</v>
      </c>
      <c r="U64260" t="s">
        <v>61</v>
      </c>
      <c r="V64260" t="s">
        <v>61</v>
      </c>
      <c r="W64260" t="s">
        <v>61</v>
      </c>
      <c r="X64260" t="s">
        <v>61</v>
      </c>
      <c r="Y64260" t="s">
        <v>61</v>
      </c>
      <c r="Z64260" t="s">
        <v>61</v>
      </c>
      <c r="AA64260" t="s">
        <v>61</v>
      </c>
      <c r="AB64260" t="s">
        <v>61</v>
      </c>
      <c r="AC64260" t="s">
        <v>61</v>
      </c>
      <c r="AD64260" t="s">
        <v>61</v>
      </c>
      <c r="AE64260" t="s">
        <v>61</v>
      </c>
      <c r="AF64260" t="s">
        <v>61</v>
      </c>
      <c r="AG64260" t="s">
        <v>61</v>
      </c>
      <c r="AH64260" t="s">
        <v>61</v>
      </c>
      <c r="AI64260" t="s">
        <v>61</v>
      </c>
      <c r="AJ64260" t="s">
        <v>61</v>
      </c>
      <c r="AL64260" t="s">
        <v>245</v>
      </c>
      <c r="AN64260" t="s">
        <v>61</v>
      </c>
      <c r="AO64260" t="s">
        <v>61</v>
      </c>
      <c r="AP64260" t="s">
        <v>2681</v>
      </c>
      <c r="AR64260" t="s">
        <v>223</v>
      </c>
      <c r="AS64260">
        <v>2023</v>
      </c>
      <c r="AT64260">
        <v>2023</v>
      </c>
      <c r="AU64260" s="5">
        <v>8845</v>
      </c>
      <c r="AV64260" t="s">
        <v>61</v>
      </c>
      <c r="AX64260" t="s">
        <v>369</v>
      </c>
      <c r="AY64260" t="s">
        <v>70</v>
      </c>
      <c r="AZ64260" t="s">
        <v>70</v>
      </c>
      <c r="BA64260" t="s">
        <v>70</v>
      </c>
      <c r="BB64260" t="s">
        <v>70</v>
      </c>
      <c r="BC64260" t="s">
        <v>70</v>
      </c>
      <c r="BD64260" t="s">
        <v>70</v>
      </c>
    </row>
    <row r="64261" spans="1:56" x14ac:dyDescent="0.3">
      <c r="A64261" t="s">
        <v>56</v>
      </c>
      <c r="B64261" t="s">
        <v>215</v>
      </c>
      <c r="C64261" t="s">
        <v>365</v>
      </c>
      <c r="D64261" t="s">
        <v>59</v>
      </c>
      <c r="E64261" t="s">
        <v>79</v>
      </c>
      <c r="F64261" t="s">
        <v>61</v>
      </c>
      <c r="G64261" t="s">
        <v>240</v>
      </c>
      <c r="H64261" t="s">
        <v>71</v>
      </c>
      <c r="I64261" t="s">
        <v>231</v>
      </c>
      <c r="J64261" t="s">
        <v>61</v>
      </c>
      <c r="K64261" t="s">
        <v>219</v>
      </c>
      <c r="L64261" t="s">
        <v>61</v>
      </c>
      <c r="M64261" t="s">
        <v>61</v>
      </c>
      <c r="N64261" t="s">
        <v>61</v>
      </c>
      <c r="O64261" t="s">
        <v>61</v>
      </c>
      <c r="P64261" t="s">
        <v>61</v>
      </c>
      <c r="Q64261" t="s">
        <v>61</v>
      </c>
      <c r="R64261" t="s">
        <v>61</v>
      </c>
      <c r="S64261" t="s">
        <v>61</v>
      </c>
      <c r="T64261" t="s">
        <v>61</v>
      </c>
      <c r="U64261" t="s">
        <v>61</v>
      </c>
      <c r="V64261" t="s">
        <v>61</v>
      </c>
      <c r="W64261" t="s">
        <v>61</v>
      </c>
      <c r="X64261" t="s">
        <v>61</v>
      </c>
      <c r="Y64261" t="s">
        <v>61</v>
      </c>
      <c r="Z64261" t="s">
        <v>61</v>
      </c>
      <c r="AA64261" t="s">
        <v>61</v>
      </c>
      <c r="AB64261" t="s">
        <v>61</v>
      </c>
      <c r="AC64261" t="s">
        <v>61</v>
      </c>
      <c r="AD64261" t="s">
        <v>61</v>
      </c>
      <c r="AE64261" t="s">
        <v>61</v>
      </c>
      <c r="AF64261" t="s">
        <v>61</v>
      </c>
      <c r="AG64261" t="s">
        <v>61</v>
      </c>
      <c r="AH64261" t="s">
        <v>61</v>
      </c>
      <c r="AI64261" t="s">
        <v>61</v>
      </c>
      <c r="AJ64261" t="s">
        <v>61</v>
      </c>
      <c r="AL64261" t="s">
        <v>245</v>
      </c>
      <c r="AN64261" t="s">
        <v>61</v>
      </c>
      <c r="AO64261" t="s">
        <v>61</v>
      </c>
      <c r="AP64261" t="s">
        <v>2681</v>
      </c>
      <c r="AR64261" t="s">
        <v>223</v>
      </c>
      <c r="AS64261">
        <v>2023</v>
      </c>
      <c r="AT64261">
        <v>2023</v>
      </c>
      <c r="AU64261" s="5">
        <v>66691</v>
      </c>
      <c r="AV64261" t="s">
        <v>61</v>
      </c>
      <c r="AX64261" t="s">
        <v>369</v>
      </c>
      <c r="AY64261" t="s">
        <v>70</v>
      </c>
      <c r="AZ64261" t="s">
        <v>70</v>
      </c>
      <c r="BA64261" t="s">
        <v>70</v>
      </c>
      <c r="BB64261" t="s">
        <v>70</v>
      </c>
      <c r="BC64261" t="s">
        <v>70</v>
      </c>
      <c r="BD64261" t="s">
        <v>70</v>
      </c>
    </row>
    <row r="64262" spans="1:56" x14ac:dyDescent="0.3">
      <c r="A64262" t="s">
        <v>56</v>
      </c>
      <c r="B64262" t="s">
        <v>215</v>
      </c>
      <c r="C64262" t="s">
        <v>365</v>
      </c>
      <c r="D64262" t="s">
        <v>59</v>
      </c>
      <c r="E64262" t="s">
        <v>79</v>
      </c>
      <c r="F64262" t="s">
        <v>61</v>
      </c>
      <c r="G64262" t="s">
        <v>240</v>
      </c>
      <c r="H64262" t="s">
        <v>71</v>
      </c>
      <c r="I64262" t="s">
        <v>231</v>
      </c>
      <c r="J64262" t="s">
        <v>61</v>
      </c>
      <c r="K64262" t="s">
        <v>61</v>
      </c>
      <c r="L64262" t="s">
        <v>226</v>
      </c>
      <c r="M64262" t="s">
        <v>227</v>
      </c>
      <c r="N64262" t="s">
        <v>61</v>
      </c>
      <c r="O64262" t="s">
        <v>61</v>
      </c>
      <c r="P64262" t="s">
        <v>61</v>
      </c>
      <c r="Q64262" t="s">
        <v>61</v>
      </c>
      <c r="R64262" t="s">
        <v>61</v>
      </c>
      <c r="S64262" t="s">
        <v>61</v>
      </c>
      <c r="T64262" t="s">
        <v>61</v>
      </c>
      <c r="U64262" t="s">
        <v>61</v>
      </c>
      <c r="V64262" t="s">
        <v>61</v>
      </c>
      <c r="W64262" t="s">
        <v>61</v>
      </c>
      <c r="X64262" t="s">
        <v>61</v>
      </c>
      <c r="Y64262" t="s">
        <v>61</v>
      </c>
      <c r="Z64262" t="s">
        <v>61</v>
      </c>
      <c r="AA64262" t="s">
        <v>61</v>
      </c>
      <c r="AB64262" t="s">
        <v>61</v>
      </c>
      <c r="AC64262" t="s">
        <v>61</v>
      </c>
      <c r="AD64262" t="s">
        <v>61</v>
      </c>
      <c r="AE64262" t="s">
        <v>61</v>
      </c>
      <c r="AF64262" t="s">
        <v>61</v>
      </c>
      <c r="AG64262" t="s">
        <v>61</v>
      </c>
      <c r="AH64262" t="s">
        <v>61</v>
      </c>
      <c r="AI64262" t="s">
        <v>61</v>
      </c>
      <c r="AJ64262" t="s">
        <v>61</v>
      </c>
      <c r="AL64262" t="s">
        <v>245</v>
      </c>
      <c r="AN64262" t="s">
        <v>61</v>
      </c>
      <c r="AO64262" t="s">
        <v>61</v>
      </c>
      <c r="AP64262" t="s">
        <v>2681</v>
      </c>
      <c r="AR64262" t="s">
        <v>223</v>
      </c>
      <c r="AS64262">
        <v>2023</v>
      </c>
      <c r="AT64262">
        <v>2023</v>
      </c>
      <c r="AU64262" s="5">
        <v>76768</v>
      </c>
      <c r="AV64262" t="s">
        <v>61</v>
      </c>
      <c r="AX64262" t="s">
        <v>369</v>
      </c>
      <c r="AY64262" t="s">
        <v>70</v>
      </c>
      <c r="AZ64262" t="s">
        <v>70</v>
      </c>
      <c r="BA64262" t="s">
        <v>70</v>
      </c>
      <c r="BB64262" t="s">
        <v>70</v>
      </c>
      <c r="BC64262" t="s">
        <v>70</v>
      </c>
      <c r="BD64262" t="s">
        <v>70</v>
      </c>
    </row>
    <row r="64263" spans="1:56" x14ac:dyDescent="0.3">
      <c r="A64263" t="s">
        <v>56</v>
      </c>
      <c r="B64263" t="s">
        <v>215</v>
      </c>
      <c r="C64263" t="s">
        <v>365</v>
      </c>
      <c r="D64263" t="s">
        <v>59</v>
      </c>
      <c r="E64263" t="s">
        <v>79</v>
      </c>
      <c r="F64263" t="s">
        <v>61</v>
      </c>
      <c r="G64263" t="s">
        <v>240</v>
      </c>
      <c r="H64263" t="s">
        <v>71</v>
      </c>
      <c r="I64263" t="s">
        <v>231</v>
      </c>
      <c r="J64263" t="s">
        <v>61</v>
      </c>
      <c r="K64263" t="s">
        <v>229</v>
      </c>
      <c r="L64263" t="s">
        <v>61</v>
      </c>
      <c r="M64263" t="s">
        <v>61</v>
      </c>
      <c r="N64263" t="s">
        <v>61</v>
      </c>
      <c r="O64263" t="s">
        <v>61</v>
      </c>
      <c r="P64263" t="s">
        <v>61</v>
      </c>
      <c r="Q64263" t="s">
        <v>61</v>
      </c>
      <c r="R64263" t="s">
        <v>61</v>
      </c>
      <c r="S64263" t="s">
        <v>61</v>
      </c>
      <c r="T64263" t="s">
        <v>61</v>
      </c>
      <c r="U64263" t="s">
        <v>61</v>
      </c>
      <c r="V64263" t="s">
        <v>61</v>
      </c>
      <c r="W64263" t="s">
        <v>61</v>
      </c>
      <c r="X64263" t="s">
        <v>61</v>
      </c>
      <c r="Y64263" t="s">
        <v>61</v>
      </c>
      <c r="Z64263" t="s">
        <v>61</v>
      </c>
      <c r="AA64263" t="s">
        <v>61</v>
      </c>
      <c r="AB64263" t="s">
        <v>61</v>
      </c>
      <c r="AC64263" t="s">
        <v>61</v>
      </c>
      <c r="AD64263" t="s">
        <v>61</v>
      </c>
      <c r="AE64263" t="s">
        <v>61</v>
      </c>
      <c r="AF64263" t="s">
        <v>61</v>
      </c>
      <c r="AG64263" t="s">
        <v>61</v>
      </c>
      <c r="AH64263" t="s">
        <v>61</v>
      </c>
      <c r="AI64263" t="s">
        <v>61</v>
      </c>
      <c r="AJ64263" t="s">
        <v>61</v>
      </c>
      <c r="AL64263" t="s">
        <v>245</v>
      </c>
      <c r="AN64263" t="s">
        <v>61</v>
      </c>
      <c r="AO64263" t="s">
        <v>61</v>
      </c>
      <c r="AP64263" t="s">
        <v>2681</v>
      </c>
      <c r="AR64263" t="s">
        <v>223</v>
      </c>
      <c r="AS64263">
        <v>2023</v>
      </c>
      <c r="AT64263">
        <v>2023</v>
      </c>
      <c r="AU64263" s="5">
        <v>10078</v>
      </c>
      <c r="AV64263" t="s">
        <v>61</v>
      </c>
      <c r="AX64263" t="s">
        <v>369</v>
      </c>
      <c r="AY64263" t="s">
        <v>70</v>
      </c>
      <c r="AZ64263" t="s">
        <v>70</v>
      </c>
      <c r="BA64263" t="s">
        <v>70</v>
      </c>
      <c r="BB64263" t="s">
        <v>70</v>
      </c>
      <c r="BC64263" t="s">
        <v>70</v>
      </c>
      <c r="BD64263" t="s">
        <v>70</v>
      </c>
    </row>
    <row r="64264" spans="1:56" x14ac:dyDescent="0.3">
      <c r="A64264" t="s">
        <v>56</v>
      </c>
      <c r="B64264" t="s">
        <v>215</v>
      </c>
      <c r="C64264" t="s">
        <v>365</v>
      </c>
      <c r="D64264" t="s">
        <v>59</v>
      </c>
      <c r="E64264" t="s">
        <v>79</v>
      </c>
      <c r="F64264" t="s">
        <v>61</v>
      </c>
      <c r="G64264" t="s">
        <v>240</v>
      </c>
      <c r="H64264" t="s">
        <v>71</v>
      </c>
      <c r="I64264" t="s">
        <v>232</v>
      </c>
      <c r="J64264" t="s">
        <v>61</v>
      </c>
      <c r="K64264" t="s">
        <v>219</v>
      </c>
      <c r="L64264" t="s">
        <v>61</v>
      </c>
      <c r="M64264" t="s">
        <v>61</v>
      </c>
      <c r="N64264" t="s">
        <v>61</v>
      </c>
      <c r="O64264" t="s">
        <v>61</v>
      </c>
      <c r="P64264" t="s">
        <v>61</v>
      </c>
      <c r="Q64264" t="s">
        <v>61</v>
      </c>
      <c r="R64264" t="s">
        <v>61</v>
      </c>
      <c r="S64264" t="s">
        <v>61</v>
      </c>
      <c r="T64264" t="s">
        <v>61</v>
      </c>
      <c r="U64264" t="s">
        <v>61</v>
      </c>
      <c r="V64264" t="s">
        <v>61</v>
      </c>
      <c r="W64264" t="s">
        <v>61</v>
      </c>
      <c r="X64264" t="s">
        <v>61</v>
      </c>
      <c r="Y64264" t="s">
        <v>61</v>
      </c>
      <c r="Z64264" t="s">
        <v>61</v>
      </c>
      <c r="AA64264" t="s">
        <v>61</v>
      </c>
      <c r="AB64264" t="s">
        <v>61</v>
      </c>
      <c r="AC64264" t="s">
        <v>61</v>
      </c>
      <c r="AD64264" t="s">
        <v>61</v>
      </c>
      <c r="AE64264" t="s">
        <v>61</v>
      </c>
      <c r="AF64264" t="s">
        <v>61</v>
      </c>
      <c r="AG64264" t="s">
        <v>61</v>
      </c>
      <c r="AH64264" t="s">
        <v>61</v>
      </c>
      <c r="AI64264" t="s">
        <v>61</v>
      </c>
      <c r="AJ64264" t="s">
        <v>61</v>
      </c>
      <c r="AL64264" t="s">
        <v>245</v>
      </c>
      <c r="AN64264" t="s">
        <v>61</v>
      </c>
      <c r="AO64264" t="s">
        <v>61</v>
      </c>
      <c r="AP64264" t="s">
        <v>2681</v>
      </c>
      <c r="AR64264" t="s">
        <v>223</v>
      </c>
      <c r="AS64264">
        <v>2023</v>
      </c>
      <c r="AT64264">
        <v>2023</v>
      </c>
      <c r="AU64264" s="5">
        <v>159247</v>
      </c>
      <c r="AV64264" t="s">
        <v>61</v>
      </c>
      <c r="AX64264" t="s">
        <v>369</v>
      </c>
      <c r="AY64264" t="s">
        <v>70</v>
      </c>
      <c r="AZ64264" t="s">
        <v>70</v>
      </c>
      <c r="BA64264" t="s">
        <v>70</v>
      </c>
      <c r="BB64264" t="s">
        <v>70</v>
      </c>
      <c r="BC64264" t="s">
        <v>70</v>
      </c>
      <c r="BD64264" t="s">
        <v>70</v>
      </c>
    </row>
    <row r="64265" spans="1:56" x14ac:dyDescent="0.3">
      <c r="A64265" t="s">
        <v>56</v>
      </c>
      <c r="B64265" t="s">
        <v>215</v>
      </c>
      <c r="C64265" t="s">
        <v>365</v>
      </c>
      <c r="D64265" t="s">
        <v>59</v>
      </c>
      <c r="E64265" t="s">
        <v>79</v>
      </c>
      <c r="F64265" t="s">
        <v>61</v>
      </c>
      <c r="G64265" t="s">
        <v>240</v>
      </c>
      <c r="H64265" t="s">
        <v>71</v>
      </c>
      <c r="I64265" t="s">
        <v>232</v>
      </c>
      <c r="J64265" t="s">
        <v>61</v>
      </c>
      <c r="K64265" t="s">
        <v>61</v>
      </c>
      <c r="L64265" t="s">
        <v>226</v>
      </c>
      <c r="M64265" t="s">
        <v>227</v>
      </c>
      <c r="N64265" t="s">
        <v>61</v>
      </c>
      <c r="O64265" t="s">
        <v>61</v>
      </c>
      <c r="P64265" t="s">
        <v>61</v>
      </c>
      <c r="Q64265" t="s">
        <v>61</v>
      </c>
      <c r="R64265" t="s">
        <v>61</v>
      </c>
      <c r="S64265" t="s">
        <v>61</v>
      </c>
      <c r="T64265" t="s">
        <v>61</v>
      </c>
      <c r="U64265" t="s">
        <v>61</v>
      </c>
      <c r="V64265" t="s">
        <v>61</v>
      </c>
      <c r="W64265" t="s">
        <v>61</v>
      </c>
      <c r="X64265" t="s">
        <v>61</v>
      </c>
      <c r="Y64265" t="s">
        <v>61</v>
      </c>
      <c r="Z64265" t="s">
        <v>61</v>
      </c>
      <c r="AA64265" t="s">
        <v>61</v>
      </c>
      <c r="AB64265" t="s">
        <v>61</v>
      </c>
      <c r="AC64265" t="s">
        <v>61</v>
      </c>
      <c r="AD64265" t="s">
        <v>61</v>
      </c>
      <c r="AE64265" t="s">
        <v>61</v>
      </c>
      <c r="AF64265" t="s">
        <v>61</v>
      </c>
      <c r="AG64265" t="s">
        <v>61</v>
      </c>
      <c r="AH64265" t="s">
        <v>61</v>
      </c>
      <c r="AI64265" t="s">
        <v>61</v>
      </c>
      <c r="AJ64265" t="s">
        <v>61</v>
      </c>
      <c r="AL64265" t="s">
        <v>245</v>
      </c>
      <c r="AN64265" t="s">
        <v>61</v>
      </c>
      <c r="AO64265" t="s">
        <v>61</v>
      </c>
      <c r="AP64265" t="s">
        <v>2681</v>
      </c>
      <c r="AR64265" t="s">
        <v>223</v>
      </c>
      <c r="AS64265">
        <v>2023</v>
      </c>
      <c r="AT64265">
        <v>2023</v>
      </c>
      <c r="AU64265" s="5">
        <v>190619</v>
      </c>
      <c r="AV64265" t="s">
        <v>61</v>
      </c>
      <c r="AX64265" t="s">
        <v>369</v>
      </c>
      <c r="AY64265" t="s">
        <v>70</v>
      </c>
      <c r="AZ64265" t="s">
        <v>70</v>
      </c>
      <c r="BA64265" t="s">
        <v>70</v>
      </c>
      <c r="BB64265" t="s">
        <v>70</v>
      </c>
      <c r="BC64265" t="s">
        <v>70</v>
      </c>
      <c r="BD64265" t="s">
        <v>70</v>
      </c>
    </row>
    <row r="64266" spans="1:56" x14ac:dyDescent="0.3">
      <c r="A64266" t="s">
        <v>56</v>
      </c>
      <c r="B64266" t="s">
        <v>215</v>
      </c>
      <c r="C64266" t="s">
        <v>365</v>
      </c>
      <c r="D64266" t="s">
        <v>59</v>
      </c>
      <c r="E64266" t="s">
        <v>79</v>
      </c>
      <c r="F64266" t="s">
        <v>61</v>
      </c>
      <c r="G64266" t="s">
        <v>240</v>
      </c>
      <c r="H64266" t="s">
        <v>71</v>
      </c>
      <c r="I64266" t="s">
        <v>232</v>
      </c>
      <c r="J64266" t="s">
        <v>61</v>
      </c>
      <c r="K64266" t="s">
        <v>229</v>
      </c>
      <c r="L64266" t="s">
        <v>61</v>
      </c>
      <c r="M64266" t="s">
        <v>61</v>
      </c>
      <c r="N64266" t="s">
        <v>61</v>
      </c>
      <c r="O64266" t="s">
        <v>61</v>
      </c>
      <c r="P64266" t="s">
        <v>61</v>
      </c>
      <c r="Q64266" t="s">
        <v>61</v>
      </c>
      <c r="R64266" t="s">
        <v>61</v>
      </c>
      <c r="S64266" t="s">
        <v>61</v>
      </c>
      <c r="T64266" t="s">
        <v>61</v>
      </c>
      <c r="U64266" t="s">
        <v>61</v>
      </c>
      <c r="V64266" t="s">
        <v>61</v>
      </c>
      <c r="W64266" t="s">
        <v>61</v>
      </c>
      <c r="X64266" t="s">
        <v>61</v>
      </c>
      <c r="Y64266" t="s">
        <v>61</v>
      </c>
      <c r="Z64266" t="s">
        <v>61</v>
      </c>
      <c r="AA64266" t="s">
        <v>61</v>
      </c>
      <c r="AB64266" t="s">
        <v>61</v>
      </c>
      <c r="AC64266" t="s">
        <v>61</v>
      </c>
      <c r="AD64266" t="s">
        <v>61</v>
      </c>
      <c r="AE64266" t="s">
        <v>61</v>
      </c>
      <c r="AF64266" t="s">
        <v>61</v>
      </c>
      <c r="AG64266" t="s">
        <v>61</v>
      </c>
      <c r="AH64266" t="s">
        <v>61</v>
      </c>
      <c r="AI64266" t="s">
        <v>61</v>
      </c>
      <c r="AJ64266" t="s">
        <v>61</v>
      </c>
      <c r="AL64266" t="s">
        <v>245</v>
      </c>
      <c r="AN64266" t="s">
        <v>61</v>
      </c>
      <c r="AO64266" t="s">
        <v>61</v>
      </c>
      <c r="AP64266" t="s">
        <v>2681</v>
      </c>
      <c r="AR64266" t="s">
        <v>223</v>
      </c>
      <c r="AS64266">
        <v>2023</v>
      </c>
      <c r="AT64266">
        <v>2023</v>
      </c>
      <c r="AU64266" s="5">
        <v>31372</v>
      </c>
      <c r="AV64266" t="s">
        <v>61</v>
      </c>
      <c r="AX64266" t="s">
        <v>369</v>
      </c>
      <c r="AY64266" t="s">
        <v>70</v>
      </c>
      <c r="AZ64266" t="s">
        <v>70</v>
      </c>
      <c r="BA64266" t="s">
        <v>70</v>
      </c>
      <c r="BB64266" t="s">
        <v>70</v>
      </c>
      <c r="BC64266" t="s">
        <v>70</v>
      </c>
      <c r="BD64266" t="s">
        <v>70</v>
      </c>
    </row>
    <row r="64267" spans="1:56" x14ac:dyDescent="0.3">
      <c r="A64267" t="s">
        <v>56</v>
      </c>
      <c r="B64267" t="s">
        <v>215</v>
      </c>
      <c r="C64267" t="s">
        <v>365</v>
      </c>
      <c r="D64267" t="s">
        <v>59</v>
      </c>
      <c r="E64267" t="s">
        <v>79</v>
      </c>
      <c r="F64267" t="s">
        <v>61</v>
      </c>
      <c r="G64267" t="s">
        <v>240</v>
      </c>
      <c r="H64267" t="s">
        <v>62</v>
      </c>
      <c r="I64267" t="s">
        <v>233</v>
      </c>
      <c r="J64267" t="s">
        <v>61</v>
      </c>
      <c r="K64267" t="s">
        <v>219</v>
      </c>
      <c r="L64267" t="s">
        <v>61</v>
      </c>
      <c r="M64267" t="s">
        <v>61</v>
      </c>
      <c r="N64267" t="s">
        <v>61</v>
      </c>
      <c r="O64267" t="s">
        <v>61</v>
      </c>
      <c r="P64267" t="s">
        <v>61</v>
      </c>
      <c r="Q64267" t="s">
        <v>61</v>
      </c>
      <c r="R64267" t="s">
        <v>61</v>
      </c>
      <c r="S64267" t="s">
        <v>61</v>
      </c>
      <c r="T64267" t="s">
        <v>61</v>
      </c>
      <c r="U64267" t="s">
        <v>61</v>
      </c>
      <c r="V64267" t="s">
        <v>61</v>
      </c>
      <c r="W64267" t="s">
        <v>61</v>
      </c>
      <c r="X64267" t="s">
        <v>61</v>
      </c>
      <c r="Y64267" t="s">
        <v>61</v>
      </c>
      <c r="Z64267" t="s">
        <v>61</v>
      </c>
      <c r="AA64267" t="s">
        <v>61</v>
      </c>
      <c r="AB64267" t="s">
        <v>61</v>
      </c>
      <c r="AC64267" t="s">
        <v>61</v>
      </c>
      <c r="AD64267" t="s">
        <v>61</v>
      </c>
      <c r="AE64267" t="s">
        <v>61</v>
      </c>
      <c r="AF64267" t="s">
        <v>61</v>
      </c>
      <c r="AG64267" t="s">
        <v>61</v>
      </c>
      <c r="AH64267" t="s">
        <v>61</v>
      </c>
      <c r="AI64267" t="s">
        <v>61</v>
      </c>
      <c r="AJ64267" t="s">
        <v>61</v>
      </c>
      <c r="AL64267" t="s">
        <v>245</v>
      </c>
      <c r="AN64267" t="s">
        <v>61</v>
      </c>
      <c r="AO64267" t="s">
        <v>61</v>
      </c>
      <c r="AP64267" t="s">
        <v>2681</v>
      </c>
      <c r="AR64267" t="s">
        <v>223</v>
      </c>
      <c r="AS64267">
        <v>2023</v>
      </c>
      <c r="AT64267">
        <v>2023</v>
      </c>
      <c r="AU64267" s="5">
        <v>8517795</v>
      </c>
      <c r="AV64267" t="s">
        <v>61</v>
      </c>
      <c r="AX64267" t="s">
        <v>369</v>
      </c>
      <c r="AY64267" t="s">
        <v>70</v>
      </c>
      <c r="AZ64267" t="s">
        <v>70</v>
      </c>
      <c r="BA64267" t="s">
        <v>70</v>
      </c>
      <c r="BB64267" t="s">
        <v>70</v>
      </c>
      <c r="BC64267" t="s">
        <v>70</v>
      </c>
      <c r="BD64267" t="s">
        <v>70</v>
      </c>
    </row>
    <row r="64268" spans="1:56" x14ac:dyDescent="0.3">
      <c r="A64268" t="s">
        <v>56</v>
      </c>
      <c r="B64268" t="s">
        <v>215</v>
      </c>
      <c r="C64268" t="s">
        <v>365</v>
      </c>
      <c r="D64268" t="s">
        <v>59</v>
      </c>
      <c r="E64268" t="s">
        <v>79</v>
      </c>
      <c r="F64268" t="s">
        <v>61</v>
      </c>
      <c r="G64268" t="s">
        <v>240</v>
      </c>
      <c r="H64268" t="s">
        <v>62</v>
      </c>
      <c r="I64268" t="s">
        <v>233</v>
      </c>
      <c r="J64268" t="s">
        <v>61</v>
      </c>
      <c r="K64268" t="s">
        <v>225</v>
      </c>
      <c r="L64268" t="s">
        <v>61</v>
      </c>
      <c r="M64268" t="s">
        <v>61</v>
      </c>
      <c r="N64268" t="s">
        <v>61</v>
      </c>
      <c r="O64268" t="s">
        <v>61</v>
      </c>
      <c r="P64268" t="s">
        <v>61</v>
      </c>
      <c r="Q64268" t="s">
        <v>61</v>
      </c>
      <c r="R64268" t="s">
        <v>61</v>
      </c>
      <c r="S64268" t="s">
        <v>61</v>
      </c>
      <c r="T64268" t="s">
        <v>61</v>
      </c>
      <c r="U64268" t="s">
        <v>61</v>
      </c>
      <c r="V64268" t="s">
        <v>61</v>
      </c>
      <c r="W64268" t="s">
        <v>61</v>
      </c>
      <c r="X64268" t="s">
        <v>61</v>
      </c>
      <c r="Y64268" t="s">
        <v>61</v>
      </c>
      <c r="Z64268" t="s">
        <v>61</v>
      </c>
      <c r="AA64268" t="s">
        <v>61</v>
      </c>
      <c r="AB64268" t="s">
        <v>61</v>
      </c>
      <c r="AC64268" t="s">
        <v>61</v>
      </c>
      <c r="AD64268" t="s">
        <v>61</v>
      </c>
      <c r="AE64268" t="s">
        <v>61</v>
      </c>
      <c r="AF64268" t="s">
        <v>61</v>
      </c>
      <c r="AG64268" t="s">
        <v>61</v>
      </c>
      <c r="AH64268" t="s">
        <v>61</v>
      </c>
      <c r="AI64268" t="s">
        <v>61</v>
      </c>
      <c r="AJ64268" t="s">
        <v>61</v>
      </c>
      <c r="AL64268" t="s">
        <v>245</v>
      </c>
      <c r="AN64268" t="s">
        <v>61</v>
      </c>
      <c r="AO64268" t="s">
        <v>61</v>
      </c>
      <c r="AP64268" t="s">
        <v>2681</v>
      </c>
      <c r="AR64268" t="s">
        <v>223</v>
      </c>
      <c r="AS64268">
        <v>2023</v>
      </c>
      <c r="AT64268">
        <v>2023</v>
      </c>
      <c r="AU64268" s="5">
        <v>876778</v>
      </c>
      <c r="AV64268" t="s">
        <v>61</v>
      </c>
      <c r="AX64268" t="s">
        <v>369</v>
      </c>
      <c r="AY64268" t="s">
        <v>70</v>
      </c>
      <c r="AZ64268" t="s">
        <v>70</v>
      </c>
      <c r="BA64268" t="s">
        <v>70</v>
      </c>
      <c r="BB64268" t="s">
        <v>70</v>
      </c>
      <c r="BC64268" t="s">
        <v>70</v>
      </c>
      <c r="BD64268" t="s">
        <v>70</v>
      </c>
    </row>
    <row r="64269" spans="1:56" x14ac:dyDescent="0.3">
      <c r="A64269" t="s">
        <v>56</v>
      </c>
      <c r="B64269" t="s">
        <v>215</v>
      </c>
      <c r="C64269" t="s">
        <v>365</v>
      </c>
      <c r="D64269" t="s">
        <v>59</v>
      </c>
      <c r="E64269" t="s">
        <v>79</v>
      </c>
      <c r="F64269" t="s">
        <v>61</v>
      </c>
      <c r="G64269" t="s">
        <v>240</v>
      </c>
      <c r="H64269" t="s">
        <v>62</v>
      </c>
      <c r="I64269" t="s">
        <v>233</v>
      </c>
      <c r="J64269" t="s">
        <v>61</v>
      </c>
      <c r="K64269" t="s">
        <v>61</v>
      </c>
      <c r="L64269" t="s">
        <v>226</v>
      </c>
      <c r="M64269" t="s">
        <v>227</v>
      </c>
      <c r="N64269" t="s">
        <v>61</v>
      </c>
      <c r="O64269" t="s">
        <v>61</v>
      </c>
      <c r="P64269" t="s">
        <v>61</v>
      </c>
      <c r="Q64269" t="s">
        <v>61</v>
      </c>
      <c r="R64269" t="s">
        <v>61</v>
      </c>
      <c r="S64269" t="s">
        <v>61</v>
      </c>
      <c r="T64269" t="s">
        <v>61</v>
      </c>
      <c r="U64269" t="s">
        <v>61</v>
      </c>
      <c r="V64269" t="s">
        <v>61</v>
      </c>
      <c r="W64269" t="s">
        <v>61</v>
      </c>
      <c r="X64269" t="s">
        <v>61</v>
      </c>
      <c r="Y64269" t="s">
        <v>61</v>
      </c>
      <c r="Z64269" t="s">
        <v>61</v>
      </c>
      <c r="AA64269" t="s">
        <v>61</v>
      </c>
      <c r="AB64269" t="s">
        <v>61</v>
      </c>
      <c r="AC64269" t="s">
        <v>61</v>
      </c>
      <c r="AD64269" t="s">
        <v>61</v>
      </c>
      <c r="AE64269" t="s">
        <v>61</v>
      </c>
      <c r="AF64269" t="s">
        <v>61</v>
      </c>
      <c r="AG64269" t="s">
        <v>61</v>
      </c>
      <c r="AH64269" t="s">
        <v>61</v>
      </c>
      <c r="AI64269" t="s">
        <v>61</v>
      </c>
      <c r="AJ64269" t="s">
        <v>61</v>
      </c>
      <c r="AL64269" t="s">
        <v>245</v>
      </c>
      <c r="AN64269" t="s">
        <v>61</v>
      </c>
      <c r="AO64269" t="s">
        <v>61</v>
      </c>
      <c r="AP64269" t="s">
        <v>2681</v>
      </c>
      <c r="AR64269" t="s">
        <v>223</v>
      </c>
      <c r="AS64269">
        <v>2023</v>
      </c>
      <c r="AT64269">
        <v>2023</v>
      </c>
      <c r="AU64269" s="5">
        <v>7489177</v>
      </c>
      <c r="AV64269" t="s">
        <v>61</v>
      </c>
      <c r="AX64269" t="s">
        <v>369</v>
      </c>
      <c r="AY64269" t="s">
        <v>70</v>
      </c>
      <c r="AZ64269" t="s">
        <v>70</v>
      </c>
      <c r="BA64269" t="s">
        <v>70</v>
      </c>
      <c r="BB64269" t="s">
        <v>70</v>
      </c>
      <c r="BC64269" t="s">
        <v>70</v>
      </c>
      <c r="BD64269" t="s">
        <v>70</v>
      </c>
    </row>
    <row r="64270" spans="1:56" x14ac:dyDescent="0.3">
      <c r="A64270" t="s">
        <v>56</v>
      </c>
      <c r="B64270" t="s">
        <v>215</v>
      </c>
      <c r="C64270" t="s">
        <v>365</v>
      </c>
      <c r="D64270" t="s">
        <v>59</v>
      </c>
      <c r="E64270" t="s">
        <v>79</v>
      </c>
      <c r="F64270" t="s">
        <v>61</v>
      </c>
      <c r="G64270" t="s">
        <v>240</v>
      </c>
      <c r="H64270" t="s">
        <v>62</v>
      </c>
      <c r="I64270" t="s">
        <v>233</v>
      </c>
      <c r="J64270" t="s">
        <v>61</v>
      </c>
      <c r="K64270" t="s">
        <v>61</v>
      </c>
      <c r="L64270" t="s">
        <v>228</v>
      </c>
      <c r="M64270" t="s">
        <v>227</v>
      </c>
      <c r="N64270" t="s">
        <v>61</v>
      </c>
      <c r="O64270" t="s">
        <v>61</v>
      </c>
      <c r="P64270" t="s">
        <v>61</v>
      </c>
      <c r="Q64270" t="s">
        <v>61</v>
      </c>
      <c r="R64270" t="s">
        <v>61</v>
      </c>
      <c r="S64270" t="s">
        <v>61</v>
      </c>
      <c r="T64270" t="s">
        <v>61</v>
      </c>
      <c r="U64270" t="s">
        <v>61</v>
      </c>
      <c r="V64270" t="s">
        <v>61</v>
      </c>
      <c r="W64270" t="s">
        <v>61</v>
      </c>
      <c r="X64270" t="s">
        <v>61</v>
      </c>
      <c r="Y64270" t="s">
        <v>61</v>
      </c>
      <c r="Z64270" t="s">
        <v>61</v>
      </c>
      <c r="AA64270" t="s">
        <v>61</v>
      </c>
      <c r="AB64270" t="s">
        <v>61</v>
      </c>
      <c r="AC64270" t="s">
        <v>61</v>
      </c>
      <c r="AD64270" t="s">
        <v>61</v>
      </c>
      <c r="AE64270" t="s">
        <v>61</v>
      </c>
      <c r="AF64270" t="s">
        <v>61</v>
      </c>
      <c r="AG64270" t="s">
        <v>61</v>
      </c>
      <c r="AH64270" t="s">
        <v>61</v>
      </c>
      <c r="AI64270" t="s">
        <v>61</v>
      </c>
      <c r="AJ64270" t="s">
        <v>61</v>
      </c>
      <c r="AL64270" t="s">
        <v>245</v>
      </c>
      <c r="AN64270" t="s">
        <v>61</v>
      </c>
      <c r="AO64270" t="s">
        <v>61</v>
      </c>
      <c r="AP64270" t="s">
        <v>2681</v>
      </c>
      <c r="AR64270" t="s">
        <v>223</v>
      </c>
      <c r="AS64270">
        <v>2023</v>
      </c>
      <c r="AT64270">
        <v>2023</v>
      </c>
      <c r="AU64270" s="5">
        <v>2110306</v>
      </c>
      <c r="AV64270" t="s">
        <v>61</v>
      </c>
      <c r="AX64270" t="s">
        <v>369</v>
      </c>
      <c r="AY64270" t="s">
        <v>70</v>
      </c>
      <c r="AZ64270" t="s">
        <v>70</v>
      </c>
      <c r="BA64270" t="s">
        <v>70</v>
      </c>
      <c r="BB64270" t="s">
        <v>70</v>
      </c>
      <c r="BC64270" t="s">
        <v>70</v>
      </c>
      <c r="BD64270" t="s">
        <v>70</v>
      </c>
    </row>
    <row r="64271" spans="1:56" x14ac:dyDescent="0.3">
      <c r="A64271" t="s">
        <v>56</v>
      </c>
      <c r="B64271" t="s">
        <v>215</v>
      </c>
      <c r="C64271" t="s">
        <v>365</v>
      </c>
      <c r="D64271" t="s">
        <v>59</v>
      </c>
      <c r="E64271" t="s">
        <v>79</v>
      </c>
      <c r="F64271" t="s">
        <v>61</v>
      </c>
      <c r="G64271" t="s">
        <v>240</v>
      </c>
      <c r="H64271" t="s">
        <v>62</v>
      </c>
      <c r="I64271" t="s">
        <v>233</v>
      </c>
      <c r="J64271" t="s">
        <v>61</v>
      </c>
      <c r="K64271" t="s">
        <v>61</v>
      </c>
      <c r="L64271" t="s">
        <v>228</v>
      </c>
      <c r="M64271" t="s">
        <v>12</v>
      </c>
      <c r="N64271" t="s">
        <v>61</v>
      </c>
      <c r="O64271" t="s">
        <v>61</v>
      </c>
      <c r="P64271" t="s">
        <v>61</v>
      </c>
      <c r="Q64271" t="s">
        <v>61</v>
      </c>
      <c r="R64271" t="s">
        <v>61</v>
      </c>
      <c r="S64271" t="s">
        <v>61</v>
      </c>
      <c r="T64271" t="s">
        <v>61</v>
      </c>
      <c r="U64271" t="s">
        <v>61</v>
      </c>
      <c r="V64271" t="s">
        <v>61</v>
      </c>
      <c r="W64271" t="s">
        <v>61</v>
      </c>
      <c r="X64271" t="s">
        <v>61</v>
      </c>
      <c r="Y64271" t="s">
        <v>61</v>
      </c>
      <c r="Z64271" t="s">
        <v>61</v>
      </c>
      <c r="AA64271" t="s">
        <v>61</v>
      </c>
      <c r="AB64271" t="s">
        <v>61</v>
      </c>
      <c r="AC64271" t="s">
        <v>61</v>
      </c>
      <c r="AD64271" t="s">
        <v>61</v>
      </c>
      <c r="AE64271" t="s">
        <v>61</v>
      </c>
      <c r="AF64271" t="s">
        <v>61</v>
      </c>
      <c r="AG64271" t="s">
        <v>61</v>
      </c>
      <c r="AH64271" t="s">
        <v>61</v>
      </c>
      <c r="AI64271" t="s">
        <v>61</v>
      </c>
      <c r="AJ64271" t="s">
        <v>61</v>
      </c>
      <c r="AL64271" t="s">
        <v>245</v>
      </c>
      <c r="AN64271" t="s">
        <v>61</v>
      </c>
      <c r="AO64271" t="s">
        <v>61</v>
      </c>
      <c r="AP64271" t="s">
        <v>2681</v>
      </c>
      <c r="AR64271" t="s">
        <v>223</v>
      </c>
      <c r="AS64271">
        <v>2023</v>
      </c>
      <c r="AT64271">
        <v>2023</v>
      </c>
      <c r="AU64271" s="5">
        <v>1210556</v>
      </c>
      <c r="AV64271" t="s">
        <v>61</v>
      </c>
      <c r="AX64271" t="s">
        <v>369</v>
      </c>
      <c r="AY64271" t="s">
        <v>70</v>
      </c>
      <c r="AZ64271" t="s">
        <v>70</v>
      </c>
      <c r="BA64271" t="s">
        <v>70</v>
      </c>
      <c r="BB64271" t="s">
        <v>70</v>
      </c>
      <c r="BC64271" t="s">
        <v>70</v>
      </c>
      <c r="BD64271" t="s">
        <v>70</v>
      </c>
    </row>
    <row r="64272" spans="1:56" x14ac:dyDescent="0.3">
      <c r="A64272" t="s">
        <v>56</v>
      </c>
      <c r="B64272" t="s">
        <v>215</v>
      </c>
      <c r="C64272" t="s">
        <v>365</v>
      </c>
      <c r="D64272" t="s">
        <v>59</v>
      </c>
      <c r="E64272" t="s">
        <v>79</v>
      </c>
      <c r="F64272" t="s">
        <v>61</v>
      </c>
      <c r="G64272" t="s">
        <v>240</v>
      </c>
      <c r="H64272" t="s">
        <v>62</v>
      </c>
      <c r="I64272" t="s">
        <v>233</v>
      </c>
      <c r="J64272" t="s">
        <v>61</v>
      </c>
      <c r="K64272" t="s">
        <v>229</v>
      </c>
      <c r="L64272" t="s">
        <v>61</v>
      </c>
      <c r="M64272" t="s">
        <v>61</v>
      </c>
      <c r="N64272" t="s">
        <v>61</v>
      </c>
      <c r="O64272" t="s">
        <v>61</v>
      </c>
      <c r="P64272" t="s">
        <v>61</v>
      </c>
      <c r="Q64272" t="s">
        <v>61</v>
      </c>
      <c r="R64272" t="s">
        <v>61</v>
      </c>
      <c r="S64272" t="s">
        <v>61</v>
      </c>
      <c r="T64272" t="s">
        <v>61</v>
      </c>
      <c r="U64272" t="s">
        <v>61</v>
      </c>
      <c r="V64272" t="s">
        <v>61</v>
      </c>
      <c r="W64272" t="s">
        <v>61</v>
      </c>
      <c r="X64272" t="s">
        <v>61</v>
      </c>
      <c r="Y64272" t="s">
        <v>61</v>
      </c>
      <c r="Z64272" t="s">
        <v>61</v>
      </c>
      <c r="AA64272" t="s">
        <v>61</v>
      </c>
      <c r="AB64272" t="s">
        <v>61</v>
      </c>
      <c r="AC64272" t="s">
        <v>61</v>
      </c>
      <c r="AD64272" t="s">
        <v>61</v>
      </c>
      <c r="AE64272" t="s">
        <v>61</v>
      </c>
      <c r="AF64272" t="s">
        <v>61</v>
      </c>
      <c r="AG64272" t="s">
        <v>61</v>
      </c>
      <c r="AH64272" t="s">
        <v>61</v>
      </c>
      <c r="AI64272" t="s">
        <v>61</v>
      </c>
      <c r="AJ64272" t="s">
        <v>61</v>
      </c>
      <c r="AL64272" t="s">
        <v>245</v>
      </c>
      <c r="AN64272" t="s">
        <v>61</v>
      </c>
      <c r="AO64272" t="s">
        <v>61</v>
      </c>
      <c r="AP64272" t="s">
        <v>2681</v>
      </c>
      <c r="AR64272" t="s">
        <v>223</v>
      </c>
      <c r="AS64272">
        <v>2023</v>
      </c>
      <c r="AT64272">
        <v>2023</v>
      </c>
      <c r="AU64272" s="5">
        <v>1415462</v>
      </c>
      <c r="AV64272" t="s">
        <v>61</v>
      </c>
      <c r="AX64272" t="s">
        <v>369</v>
      </c>
      <c r="AY64272" t="s">
        <v>70</v>
      </c>
      <c r="AZ64272" t="s">
        <v>70</v>
      </c>
      <c r="BA64272" t="s">
        <v>70</v>
      </c>
      <c r="BB64272" t="s">
        <v>70</v>
      </c>
      <c r="BC64272" t="s">
        <v>70</v>
      </c>
      <c r="BD64272" t="s">
        <v>70</v>
      </c>
    </row>
    <row r="64273" spans="1:56" x14ac:dyDescent="0.3">
      <c r="A64273" t="s">
        <v>56</v>
      </c>
      <c r="B64273" t="s">
        <v>215</v>
      </c>
      <c r="C64273" t="s">
        <v>365</v>
      </c>
      <c r="D64273" t="s">
        <v>59</v>
      </c>
      <c r="E64273" t="s">
        <v>79</v>
      </c>
      <c r="F64273" t="s">
        <v>61</v>
      </c>
      <c r="G64273" t="s">
        <v>240</v>
      </c>
      <c r="H64273" t="s">
        <v>71</v>
      </c>
      <c r="I64273" t="s">
        <v>234</v>
      </c>
      <c r="J64273" t="s">
        <v>61</v>
      </c>
      <c r="K64273" t="s">
        <v>219</v>
      </c>
      <c r="L64273" t="s">
        <v>61</v>
      </c>
      <c r="M64273" t="s">
        <v>61</v>
      </c>
      <c r="N64273" t="s">
        <v>61</v>
      </c>
      <c r="O64273" t="s">
        <v>61</v>
      </c>
      <c r="P64273" t="s">
        <v>61</v>
      </c>
      <c r="Q64273" t="s">
        <v>61</v>
      </c>
      <c r="R64273" t="s">
        <v>61</v>
      </c>
      <c r="S64273" t="s">
        <v>61</v>
      </c>
      <c r="T64273" t="s">
        <v>61</v>
      </c>
      <c r="U64273" t="s">
        <v>61</v>
      </c>
      <c r="V64273" t="s">
        <v>61</v>
      </c>
      <c r="W64273" t="s">
        <v>61</v>
      </c>
      <c r="X64273" t="s">
        <v>61</v>
      </c>
      <c r="Y64273" t="s">
        <v>61</v>
      </c>
      <c r="Z64273" t="s">
        <v>61</v>
      </c>
      <c r="AA64273" t="s">
        <v>61</v>
      </c>
      <c r="AB64273" t="s">
        <v>61</v>
      </c>
      <c r="AC64273" t="s">
        <v>61</v>
      </c>
      <c r="AD64273" t="s">
        <v>61</v>
      </c>
      <c r="AE64273" t="s">
        <v>61</v>
      </c>
      <c r="AF64273" t="s">
        <v>61</v>
      </c>
      <c r="AG64273" t="s">
        <v>61</v>
      </c>
      <c r="AH64273" t="s">
        <v>61</v>
      </c>
      <c r="AI64273" t="s">
        <v>61</v>
      </c>
      <c r="AJ64273" t="s">
        <v>61</v>
      </c>
      <c r="AL64273" t="s">
        <v>245</v>
      </c>
      <c r="AN64273" t="s">
        <v>61</v>
      </c>
      <c r="AO64273" t="s">
        <v>61</v>
      </c>
      <c r="AP64273" t="s">
        <v>2681</v>
      </c>
      <c r="AR64273" t="s">
        <v>223</v>
      </c>
      <c r="AS64273">
        <v>2023</v>
      </c>
      <c r="AT64273">
        <v>2023</v>
      </c>
      <c r="AU64273" s="5">
        <v>1503986</v>
      </c>
      <c r="AV64273" t="s">
        <v>61</v>
      </c>
      <c r="AX64273" t="s">
        <v>369</v>
      </c>
      <c r="AY64273" t="s">
        <v>70</v>
      </c>
      <c r="AZ64273" t="s">
        <v>70</v>
      </c>
      <c r="BA64273" t="s">
        <v>70</v>
      </c>
      <c r="BB64273" t="s">
        <v>70</v>
      </c>
      <c r="BC64273" t="s">
        <v>70</v>
      </c>
      <c r="BD64273" t="s">
        <v>70</v>
      </c>
    </row>
    <row r="64274" spans="1:56" x14ac:dyDescent="0.3">
      <c r="A64274" t="s">
        <v>56</v>
      </c>
      <c r="B64274" t="s">
        <v>215</v>
      </c>
      <c r="C64274" t="s">
        <v>365</v>
      </c>
      <c r="D64274" t="s">
        <v>59</v>
      </c>
      <c r="E64274" t="s">
        <v>79</v>
      </c>
      <c r="F64274" t="s">
        <v>61</v>
      </c>
      <c r="G64274" t="s">
        <v>240</v>
      </c>
      <c r="H64274" t="s">
        <v>71</v>
      </c>
      <c r="I64274" t="s">
        <v>234</v>
      </c>
      <c r="J64274" t="s">
        <v>61</v>
      </c>
      <c r="K64274" t="s">
        <v>61</v>
      </c>
      <c r="L64274" t="s">
        <v>226</v>
      </c>
      <c r="M64274" t="s">
        <v>227</v>
      </c>
      <c r="N64274" t="s">
        <v>61</v>
      </c>
      <c r="O64274" t="s">
        <v>61</v>
      </c>
      <c r="P64274" t="s">
        <v>61</v>
      </c>
      <c r="Q64274" t="s">
        <v>61</v>
      </c>
      <c r="R64274" t="s">
        <v>61</v>
      </c>
      <c r="S64274" t="s">
        <v>61</v>
      </c>
      <c r="T64274" t="s">
        <v>61</v>
      </c>
      <c r="U64274" t="s">
        <v>61</v>
      </c>
      <c r="V64274" t="s">
        <v>61</v>
      </c>
      <c r="W64274" t="s">
        <v>61</v>
      </c>
      <c r="X64274" t="s">
        <v>61</v>
      </c>
      <c r="Y64274" t="s">
        <v>61</v>
      </c>
      <c r="Z64274" t="s">
        <v>61</v>
      </c>
      <c r="AA64274" t="s">
        <v>61</v>
      </c>
      <c r="AB64274" t="s">
        <v>61</v>
      </c>
      <c r="AC64274" t="s">
        <v>61</v>
      </c>
      <c r="AD64274" t="s">
        <v>61</v>
      </c>
      <c r="AE64274" t="s">
        <v>61</v>
      </c>
      <c r="AF64274" t="s">
        <v>61</v>
      </c>
      <c r="AG64274" t="s">
        <v>61</v>
      </c>
      <c r="AH64274" t="s">
        <v>61</v>
      </c>
      <c r="AI64274" t="s">
        <v>61</v>
      </c>
      <c r="AJ64274" t="s">
        <v>61</v>
      </c>
      <c r="AL64274" t="s">
        <v>245</v>
      </c>
      <c r="AN64274" t="s">
        <v>61</v>
      </c>
      <c r="AO64274" t="s">
        <v>61</v>
      </c>
      <c r="AP64274" t="s">
        <v>2681</v>
      </c>
      <c r="AR64274" t="s">
        <v>223</v>
      </c>
      <c r="AS64274">
        <v>2023</v>
      </c>
      <c r="AT64274">
        <v>2023</v>
      </c>
      <c r="AU64274" s="5">
        <v>1695652</v>
      </c>
      <c r="AV64274" t="s">
        <v>61</v>
      </c>
      <c r="AX64274" t="s">
        <v>369</v>
      </c>
      <c r="AY64274" t="s">
        <v>70</v>
      </c>
      <c r="AZ64274" t="s">
        <v>70</v>
      </c>
      <c r="BA64274" t="s">
        <v>70</v>
      </c>
      <c r="BB64274" t="s">
        <v>70</v>
      </c>
      <c r="BC64274" t="s">
        <v>70</v>
      </c>
      <c r="BD64274" t="s">
        <v>70</v>
      </c>
    </row>
    <row r="64275" spans="1:56" x14ac:dyDescent="0.3">
      <c r="A64275" t="s">
        <v>56</v>
      </c>
      <c r="B64275" t="s">
        <v>215</v>
      </c>
      <c r="C64275" t="s">
        <v>365</v>
      </c>
      <c r="D64275" t="s">
        <v>59</v>
      </c>
      <c r="E64275" t="s">
        <v>79</v>
      </c>
      <c r="F64275" t="s">
        <v>61</v>
      </c>
      <c r="G64275" t="s">
        <v>240</v>
      </c>
      <c r="H64275" t="s">
        <v>71</v>
      </c>
      <c r="I64275" t="s">
        <v>234</v>
      </c>
      <c r="J64275" t="s">
        <v>61</v>
      </c>
      <c r="K64275" t="s">
        <v>229</v>
      </c>
      <c r="L64275" t="s">
        <v>61</v>
      </c>
      <c r="M64275" t="s">
        <v>61</v>
      </c>
      <c r="N64275" t="s">
        <v>61</v>
      </c>
      <c r="O64275" t="s">
        <v>61</v>
      </c>
      <c r="P64275" t="s">
        <v>61</v>
      </c>
      <c r="Q64275" t="s">
        <v>61</v>
      </c>
      <c r="R64275" t="s">
        <v>61</v>
      </c>
      <c r="S64275" t="s">
        <v>61</v>
      </c>
      <c r="T64275" t="s">
        <v>61</v>
      </c>
      <c r="U64275" t="s">
        <v>61</v>
      </c>
      <c r="V64275" t="s">
        <v>61</v>
      </c>
      <c r="W64275" t="s">
        <v>61</v>
      </c>
      <c r="X64275" t="s">
        <v>61</v>
      </c>
      <c r="Y64275" t="s">
        <v>61</v>
      </c>
      <c r="Z64275" t="s">
        <v>61</v>
      </c>
      <c r="AA64275" t="s">
        <v>61</v>
      </c>
      <c r="AB64275" t="s">
        <v>61</v>
      </c>
      <c r="AC64275" t="s">
        <v>61</v>
      </c>
      <c r="AD64275" t="s">
        <v>61</v>
      </c>
      <c r="AE64275" t="s">
        <v>61</v>
      </c>
      <c r="AF64275" t="s">
        <v>61</v>
      </c>
      <c r="AG64275" t="s">
        <v>61</v>
      </c>
      <c r="AH64275" t="s">
        <v>61</v>
      </c>
      <c r="AI64275" t="s">
        <v>61</v>
      </c>
      <c r="AJ64275" t="s">
        <v>61</v>
      </c>
      <c r="AL64275" t="s">
        <v>245</v>
      </c>
      <c r="AN64275" t="s">
        <v>61</v>
      </c>
      <c r="AO64275" t="s">
        <v>61</v>
      </c>
      <c r="AP64275" t="s">
        <v>2681</v>
      </c>
      <c r="AR64275" t="s">
        <v>223</v>
      </c>
      <c r="AS64275">
        <v>2023</v>
      </c>
      <c r="AT64275">
        <v>2023</v>
      </c>
      <c r="AU64275" s="5">
        <v>191666</v>
      </c>
      <c r="AV64275" t="s">
        <v>61</v>
      </c>
      <c r="AX64275" t="s">
        <v>369</v>
      </c>
      <c r="AY64275" t="s">
        <v>70</v>
      </c>
      <c r="AZ64275" t="s">
        <v>70</v>
      </c>
      <c r="BA64275" t="s">
        <v>70</v>
      </c>
      <c r="BB64275" t="s">
        <v>70</v>
      </c>
      <c r="BC64275" t="s">
        <v>70</v>
      </c>
      <c r="BD64275" t="s">
        <v>70</v>
      </c>
    </row>
    <row r="64276" spans="1:56" x14ac:dyDescent="0.3">
      <c r="A64276" t="s">
        <v>56</v>
      </c>
      <c r="B64276" t="s">
        <v>215</v>
      </c>
      <c r="C64276" t="s">
        <v>365</v>
      </c>
      <c r="D64276" t="s">
        <v>59</v>
      </c>
      <c r="E64276" t="s">
        <v>79</v>
      </c>
      <c r="F64276" t="s">
        <v>61</v>
      </c>
      <c r="G64276" t="s">
        <v>240</v>
      </c>
      <c r="H64276" t="s">
        <v>71</v>
      </c>
      <c r="I64276" t="s">
        <v>235</v>
      </c>
      <c r="J64276" t="s">
        <v>61</v>
      </c>
      <c r="K64276" t="s">
        <v>219</v>
      </c>
      <c r="L64276" t="s">
        <v>61</v>
      </c>
      <c r="M64276" t="s">
        <v>61</v>
      </c>
      <c r="N64276" t="s">
        <v>61</v>
      </c>
      <c r="O64276" t="s">
        <v>61</v>
      </c>
      <c r="P64276" t="s">
        <v>61</v>
      </c>
      <c r="Q64276" t="s">
        <v>61</v>
      </c>
      <c r="R64276" t="s">
        <v>61</v>
      </c>
      <c r="S64276" t="s">
        <v>61</v>
      </c>
      <c r="T64276" t="s">
        <v>61</v>
      </c>
      <c r="U64276" t="s">
        <v>61</v>
      </c>
      <c r="V64276" t="s">
        <v>61</v>
      </c>
      <c r="W64276" t="s">
        <v>61</v>
      </c>
      <c r="X64276" t="s">
        <v>61</v>
      </c>
      <c r="Y64276" t="s">
        <v>61</v>
      </c>
      <c r="Z64276" t="s">
        <v>61</v>
      </c>
      <c r="AA64276" t="s">
        <v>61</v>
      </c>
      <c r="AB64276" t="s">
        <v>61</v>
      </c>
      <c r="AC64276" t="s">
        <v>61</v>
      </c>
      <c r="AD64276" t="s">
        <v>61</v>
      </c>
      <c r="AE64276" t="s">
        <v>61</v>
      </c>
      <c r="AF64276" t="s">
        <v>61</v>
      </c>
      <c r="AG64276" t="s">
        <v>61</v>
      </c>
      <c r="AH64276" t="s">
        <v>61</v>
      </c>
      <c r="AI64276" t="s">
        <v>61</v>
      </c>
      <c r="AJ64276" t="s">
        <v>61</v>
      </c>
      <c r="AL64276" t="s">
        <v>245</v>
      </c>
      <c r="AN64276" t="s">
        <v>61</v>
      </c>
      <c r="AO64276" t="s">
        <v>61</v>
      </c>
      <c r="AP64276" t="s">
        <v>2681</v>
      </c>
      <c r="AR64276" t="s">
        <v>223</v>
      </c>
      <c r="AS64276">
        <v>2023</v>
      </c>
      <c r="AT64276">
        <v>2023</v>
      </c>
      <c r="AU64276" s="5">
        <v>81604</v>
      </c>
      <c r="AV64276" t="s">
        <v>61</v>
      </c>
      <c r="AX64276" t="s">
        <v>369</v>
      </c>
      <c r="AY64276" t="s">
        <v>70</v>
      </c>
      <c r="AZ64276" t="s">
        <v>70</v>
      </c>
      <c r="BA64276" t="s">
        <v>70</v>
      </c>
      <c r="BB64276" t="s">
        <v>70</v>
      </c>
      <c r="BC64276" t="s">
        <v>70</v>
      </c>
      <c r="BD64276" t="s">
        <v>70</v>
      </c>
    </row>
    <row r="64277" spans="1:56" x14ac:dyDescent="0.3">
      <c r="A64277" t="s">
        <v>56</v>
      </c>
      <c r="B64277" t="s">
        <v>215</v>
      </c>
      <c r="C64277" t="s">
        <v>365</v>
      </c>
      <c r="D64277" t="s">
        <v>59</v>
      </c>
      <c r="E64277" t="s">
        <v>79</v>
      </c>
      <c r="F64277" t="s">
        <v>61</v>
      </c>
      <c r="G64277" t="s">
        <v>240</v>
      </c>
      <c r="H64277" t="s">
        <v>71</v>
      </c>
      <c r="I64277" t="s">
        <v>235</v>
      </c>
      <c r="J64277" t="s">
        <v>61</v>
      </c>
      <c r="K64277" t="s">
        <v>61</v>
      </c>
      <c r="L64277" t="s">
        <v>226</v>
      </c>
      <c r="M64277" t="s">
        <v>227</v>
      </c>
      <c r="N64277" t="s">
        <v>61</v>
      </c>
      <c r="O64277" t="s">
        <v>61</v>
      </c>
      <c r="P64277" t="s">
        <v>61</v>
      </c>
      <c r="Q64277" t="s">
        <v>61</v>
      </c>
      <c r="R64277" t="s">
        <v>61</v>
      </c>
      <c r="S64277" t="s">
        <v>61</v>
      </c>
      <c r="T64277" t="s">
        <v>61</v>
      </c>
      <c r="U64277" t="s">
        <v>61</v>
      </c>
      <c r="V64277" t="s">
        <v>61</v>
      </c>
      <c r="W64277" t="s">
        <v>61</v>
      </c>
      <c r="X64277" t="s">
        <v>61</v>
      </c>
      <c r="Y64277" t="s">
        <v>61</v>
      </c>
      <c r="Z64277" t="s">
        <v>61</v>
      </c>
      <c r="AA64277" t="s">
        <v>61</v>
      </c>
      <c r="AB64277" t="s">
        <v>61</v>
      </c>
      <c r="AC64277" t="s">
        <v>61</v>
      </c>
      <c r="AD64277" t="s">
        <v>61</v>
      </c>
      <c r="AE64277" t="s">
        <v>61</v>
      </c>
      <c r="AF64277" t="s">
        <v>61</v>
      </c>
      <c r="AG64277" t="s">
        <v>61</v>
      </c>
      <c r="AH64277" t="s">
        <v>61</v>
      </c>
      <c r="AI64277" t="s">
        <v>61</v>
      </c>
      <c r="AJ64277" t="s">
        <v>61</v>
      </c>
      <c r="AL64277" t="s">
        <v>245</v>
      </c>
      <c r="AN64277" t="s">
        <v>61</v>
      </c>
      <c r="AO64277" t="s">
        <v>61</v>
      </c>
      <c r="AP64277" t="s">
        <v>2681</v>
      </c>
      <c r="AR64277" t="s">
        <v>223</v>
      </c>
      <c r="AS64277">
        <v>2023</v>
      </c>
      <c r="AT64277">
        <v>2023</v>
      </c>
      <c r="AU64277" s="5">
        <v>97192</v>
      </c>
      <c r="AV64277" t="s">
        <v>61</v>
      </c>
      <c r="AX64277" t="s">
        <v>369</v>
      </c>
      <c r="AY64277" t="s">
        <v>70</v>
      </c>
      <c r="AZ64277" t="s">
        <v>70</v>
      </c>
      <c r="BA64277" t="s">
        <v>70</v>
      </c>
      <c r="BB64277" t="s">
        <v>70</v>
      </c>
      <c r="BC64277" t="s">
        <v>70</v>
      </c>
      <c r="BD64277" t="s">
        <v>70</v>
      </c>
    </row>
    <row r="64278" spans="1:56" x14ac:dyDescent="0.3">
      <c r="A64278" t="s">
        <v>56</v>
      </c>
      <c r="B64278" t="s">
        <v>215</v>
      </c>
      <c r="C64278" t="s">
        <v>365</v>
      </c>
      <c r="D64278" t="s">
        <v>59</v>
      </c>
      <c r="E64278" t="s">
        <v>79</v>
      </c>
      <c r="F64278" t="s">
        <v>61</v>
      </c>
      <c r="G64278" t="s">
        <v>240</v>
      </c>
      <c r="H64278" t="s">
        <v>71</v>
      </c>
      <c r="I64278" t="s">
        <v>235</v>
      </c>
      <c r="J64278" t="s">
        <v>61</v>
      </c>
      <c r="K64278" t="s">
        <v>229</v>
      </c>
      <c r="L64278" t="s">
        <v>61</v>
      </c>
      <c r="M64278" t="s">
        <v>61</v>
      </c>
      <c r="N64278" t="s">
        <v>61</v>
      </c>
      <c r="O64278" t="s">
        <v>61</v>
      </c>
      <c r="P64278" t="s">
        <v>61</v>
      </c>
      <c r="Q64278" t="s">
        <v>61</v>
      </c>
      <c r="R64278" t="s">
        <v>61</v>
      </c>
      <c r="S64278" t="s">
        <v>61</v>
      </c>
      <c r="T64278" t="s">
        <v>61</v>
      </c>
      <c r="U64278" t="s">
        <v>61</v>
      </c>
      <c r="V64278" t="s">
        <v>61</v>
      </c>
      <c r="W64278" t="s">
        <v>61</v>
      </c>
      <c r="X64278" t="s">
        <v>61</v>
      </c>
      <c r="Y64278" t="s">
        <v>61</v>
      </c>
      <c r="Z64278" t="s">
        <v>61</v>
      </c>
      <c r="AA64278" t="s">
        <v>61</v>
      </c>
      <c r="AB64278" t="s">
        <v>61</v>
      </c>
      <c r="AC64278" t="s">
        <v>61</v>
      </c>
      <c r="AD64278" t="s">
        <v>61</v>
      </c>
      <c r="AE64278" t="s">
        <v>61</v>
      </c>
      <c r="AF64278" t="s">
        <v>61</v>
      </c>
      <c r="AG64278" t="s">
        <v>61</v>
      </c>
      <c r="AH64278" t="s">
        <v>61</v>
      </c>
      <c r="AI64278" t="s">
        <v>61</v>
      </c>
      <c r="AJ64278" t="s">
        <v>61</v>
      </c>
      <c r="AL64278" t="s">
        <v>245</v>
      </c>
      <c r="AN64278" t="s">
        <v>61</v>
      </c>
      <c r="AO64278" t="s">
        <v>61</v>
      </c>
      <c r="AP64278" t="s">
        <v>2681</v>
      </c>
      <c r="AR64278" t="s">
        <v>223</v>
      </c>
      <c r="AS64278">
        <v>2023</v>
      </c>
      <c r="AT64278">
        <v>2023</v>
      </c>
      <c r="AU64278" s="5">
        <v>15588</v>
      </c>
      <c r="AV64278" t="s">
        <v>61</v>
      </c>
      <c r="AX64278" t="s">
        <v>369</v>
      </c>
      <c r="AY64278" t="s">
        <v>70</v>
      </c>
      <c r="AZ64278" t="s">
        <v>70</v>
      </c>
      <c r="BA64278" t="s">
        <v>70</v>
      </c>
      <c r="BB64278" t="s">
        <v>70</v>
      </c>
      <c r="BC64278" t="s">
        <v>70</v>
      </c>
      <c r="BD64278" t="s">
        <v>70</v>
      </c>
    </row>
    <row r="64279" spans="1:56" x14ac:dyDescent="0.3">
      <c r="A64279" t="s">
        <v>56</v>
      </c>
      <c r="B64279" t="s">
        <v>215</v>
      </c>
      <c r="C64279" t="s">
        <v>365</v>
      </c>
      <c r="D64279" t="s">
        <v>59</v>
      </c>
      <c r="E64279" t="s">
        <v>79</v>
      </c>
      <c r="F64279" t="s">
        <v>61</v>
      </c>
      <c r="G64279" t="s">
        <v>240</v>
      </c>
      <c r="H64279" t="s">
        <v>62</v>
      </c>
      <c r="I64279" t="s">
        <v>236</v>
      </c>
      <c r="J64279" t="s">
        <v>61</v>
      </c>
      <c r="K64279" t="s">
        <v>219</v>
      </c>
      <c r="L64279" t="s">
        <v>61</v>
      </c>
      <c r="M64279" t="s">
        <v>61</v>
      </c>
      <c r="N64279" t="s">
        <v>61</v>
      </c>
      <c r="O64279" t="s">
        <v>61</v>
      </c>
      <c r="P64279" t="s">
        <v>61</v>
      </c>
      <c r="Q64279" t="s">
        <v>61</v>
      </c>
      <c r="R64279" t="s">
        <v>61</v>
      </c>
      <c r="S64279" t="s">
        <v>61</v>
      </c>
      <c r="T64279" t="s">
        <v>61</v>
      </c>
      <c r="U64279" t="s">
        <v>61</v>
      </c>
      <c r="V64279" t="s">
        <v>61</v>
      </c>
      <c r="W64279" t="s">
        <v>61</v>
      </c>
      <c r="X64279" t="s">
        <v>61</v>
      </c>
      <c r="Y64279" t="s">
        <v>61</v>
      </c>
      <c r="Z64279" t="s">
        <v>61</v>
      </c>
      <c r="AA64279" t="s">
        <v>61</v>
      </c>
      <c r="AB64279" t="s">
        <v>61</v>
      </c>
      <c r="AC64279" t="s">
        <v>61</v>
      </c>
      <c r="AD64279" t="s">
        <v>61</v>
      </c>
      <c r="AE64279" t="s">
        <v>61</v>
      </c>
      <c r="AF64279" t="s">
        <v>61</v>
      </c>
      <c r="AG64279" t="s">
        <v>61</v>
      </c>
      <c r="AH64279" t="s">
        <v>61</v>
      </c>
      <c r="AI64279" t="s">
        <v>61</v>
      </c>
      <c r="AJ64279" t="s">
        <v>61</v>
      </c>
      <c r="AL64279" t="s">
        <v>245</v>
      </c>
      <c r="AN64279" t="s">
        <v>61</v>
      </c>
      <c r="AO64279" t="s">
        <v>61</v>
      </c>
      <c r="AP64279" t="s">
        <v>2681</v>
      </c>
      <c r="AR64279" t="s">
        <v>223</v>
      </c>
      <c r="AS64279">
        <v>2023</v>
      </c>
      <c r="AT64279">
        <v>2023</v>
      </c>
      <c r="AU64279" s="5">
        <v>13126524</v>
      </c>
      <c r="AV64279" t="s">
        <v>61</v>
      </c>
      <c r="AX64279" t="s">
        <v>369</v>
      </c>
      <c r="AY64279" t="s">
        <v>70</v>
      </c>
      <c r="AZ64279" t="s">
        <v>70</v>
      </c>
      <c r="BA64279" t="s">
        <v>70</v>
      </c>
      <c r="BB64279" t="s">
        <v>70</v>
      </c>
      <c r="BC64279" t="s">
        <v>70</v>
      </c>
      <c r="BD64279" t="s">
        <v>70</v>
      </c>
    </row>
    <row r="64280" spans="1:56" x14ac:dyDescent="0.3">
      <c r="A64280" t="s">
        <v>56</v>
      </c>
      <c r="B64280" t="s">
        <v>215</v>
      </c>
      <c r="C64280" t="s">
        <v>365</v>
      </c>
      <c r="D64280" t="s">
        <v>59</v>
      </c>
      <c r="E64280" t="s">
        <v>79</v>
      </c>
      <c r="F64280" t="s">
        <v>61</v>
      </c>
      <c r="G64280" t="s">
        <v>240</v>
      </c>
      <c r="H64280" t="s">
        <v>62</v>
      </c>
      <c r="I64280" t="s">
        <v>236</v>
      </c>
      <c r="J64280" t="s">
        <v>61</v>
      </c>
      <c r="K64280" t="s">
        <v>225</v>
      </c>
      <c r="L64280" t="s">
        <v>61</v>
      </c>
      <c r="M64280" t="s">
        <v>61</v>
      </c>
      <c r="N64280" t="s">
        <v>61</v>
      </c>
      <c r="O64280" t="s">
        <v>61</v>
      </c>
      <c r="P64280" t="s">
        <v>61</v>
      </c>
      <c r="Q64280" t="s">
        <v>61</v>
      </c>
      <c r="R64280" t="s">
        <v>61</v>
      </c>
      <c r="S64280" t="s">
        <v>61</v>
      </c>
      <c r="T64280" t="s">
        <v>61</v>
      </c>
      <c r="U64280" t="s">
        <v>61</v>
      </c>
      <c r="V64280" t="s">
        <v>61</v>
      </c>
      <c r="W64280" t="s">
        <v>61</v>
      </c>
      <c r="X64280" t="s">
        <v>61</v>
      </c>
      <c r="Y64280" t="s">
        <v>61</v>
      </c>
      <c r="Z64280" t="s">
        <v>61</v>
      </c>
      <c r="AA64280" t="s">
        <v>61</v>
      </c>
      <c r="AB64280" t="s">
        <v>61</v>
      </c>
      <c r="AC64280" t="s">
        <v>61</v>
      </c>
      <c r="AD64280" t="s">
        <v>61</v>
      </c>
      <c r="AE64280" t="s">
        <v>61</v>
      </c>
      <c r="AF64280" t="s">
        <v>61</v>
      </c>
      <c r="AG64280" t="s">
        <v>61</v>
      </c>
      <c r="AH64280" t="s">
        <v>61</v>
      </c>
      <c r="AI64280" t="s">
        <v>61</v>
      </c>
      <c r="AJ64280" t="s">
        <v>61</v>
      </c>
      <c r="AL64280" t="s">
        <v>245</v>
      </c>
      <c r="AN64280" t="s">
        <v>61</v>
      </c>
      <c r="AO64280" t="s">
        <v>61</v>
      </c>
      <c r="AP64280" t="s">
        <v>2681</v>
      </c>
      <c r="AR64280" t="s">
        <v>223</v>
      </c>
      <c r="AS64280">
        <v>2023</v>
      </c>
      <c r="AT64280">
        <v>2023</v>
      </c>
      <c r="AU64280" s="5">
        <v>1366634</v>
      </c>
      <c r="AV64280" t="s">
        <v>61</v>
      </c>
      <c r="AX64280" t="s">
        <v>369</v>
      </c>
      <c r="AY64280" t="s">
        <v>70</v>
      </c>
      <c r="AZ64280" t="s">
        <v>70</v>
      </c>
      <c r="BA64280" t="s">
        <v>70</v>
      </c>
      <c r="BB64280" t="s">
        <v>70</v>
      </c>
      <c r="BC64280" t="s">
        <v>70</v>
      </c>
      <c r="BD64280" t="s">
        <v>70</v>
      </c>
    </row>
    <row r="64281" spans="1:56" x14ac:dyDescent="0.3">
      <c r="A64281" t="s">
        <v>56</v>
      </c>
      <c r="B64281" t="s">
        <v>215</v>
      </c>
      <c r="C64281" t="s">
        <v>365</v>
      </c>
      <c r="D64281" t="s">
        <v>59</v>
      </c>
      <c r="E64281" t="s">
        <v>79</v>
      </c>
      <c r="F64281" t="s">
        <v>61</v>
      </c>
      <c r="G64281" t="s">
        <v>240</v>
      </c>
      <c r="H64281" t="s">
        <v>62</v>
      </c>
      <c r="I64281" t="s">
        <v>236</v>
      </c>
      <c r="J64281" t="s">
        <v>61</v>
      </c>
      <c r="K64281" t="s">
        <v>61</v>
      </c>
      <c r="L64281" t="s">
        <v>226</v>
      </c>
      <c r="M64281" t="s">
        <v>227</v>
      </c>
      <c r="N64281" t="s">
        <v>61</v>
      </c>
      <c r="O64281" t="s">
        <v>61</v>
      </c>
      <c r="P64281" t="s">
        <v>61</v>
      </c>
      <c r="Q64281" t="s">
        <v>61</v>
      </c>
      <c r="R64281" t="s">
        <v>61</v>
      </c>
      <c r="S64281" t="s">
        <v>61</v>
      </c>
      <c r="T64281" t="s">
        <v>61</v>
      </c>
      <c r="U64281" t="s">
        <v>61</v>
      </c>
      <c r="V64281" t="s">
        <v>61</v>
      </c>
      <c r="W64281" t="s">
        <v>61</v>
      </c>
      <c r="X64281" t="s">
        <v>61</v>
      </c>
      <c r="Y64281" t="s">
        <v>61</v>
      </c>
      <c r="Z64281" t="s">
        <v>61</v>
      </c>
      <c r="AA64281" t="s">
        <v>61</v>
      </c>
      <c r="AB64281" t="s">
        <v>61</v>
      </c>
      <c r="AC64281" t="s">
        <v>61</v>
      </c>
      <c r="AD64281" t="s">
        <v>61</v>
      </c>
      <c r="AE64281" t="s">
        <v>61</v>
      </c>
      <c r="AF64281" t="s">
        <v>61</v>
      </c>
      <c r="AG64281" t="s">
        <v>61</v>
      </c>
      <c r="AH64281" t="s">
        <v>61</v>
      </c>
      <c r="AI64281" t="s">
        <v>61</v>
      </c>
      <c r="AJ64281" t="s">
        <v>61</v>
      </c>
      <c r="AL64281" t="s">
        <v>245</v>
      </c>
      <c r="AN64281" t="s">
        <v>61</v>
      </c>
      <c r="AO64281" t="s">
        <v>61</v>
      </c>
      <c r="AP64281" t="s">
        <v>2681</v>
      </c>
      <c r="AR64281" t="s">
        <v>223</v>
      </c>
      <c r="AS64281">
        <v>2023</v>
      </c>
      <c r="AT64281">
        <v>2023</v>
      </c>
      <c r="AU64281" s="5">
        <v>11780581</v>
      </c>
      <c r="AV64281" t="s">
        <v>61</v>
      </c>
      <c r="AX64281" t="s">
        <v>369</v>
      </c>
      <c r="AY64281" t="s">
        <v>70</v>
      </c>
      <c r="AZ64281" t="s">
        <v>70</v>
      </c>
      <c r="BA64281" t="s">
        <v>70</v>
      </c>
      <c r="BB64281" t="s">
        <v>70</v>
      </c>
      <c r="BC64281" t="s">
        <v>70</v>
      </c>
      <c r="BD64281" t="s">
        <v>70</v>
      </c>
    </row>
    <row r="64282" spans="1:56" x14ac:dyDescent="0.3">
      <c r="A64282" t="s">
        <v>56</v>
      </c>
      <c r="B64282" t="s">
        <v>215</v>
      </c>
      <c r="C64282" t="s">
        <v>365</v>
      </c>
      <c r="D64282" t="s">
        <v>59</v>
      </c>
      <c r="E64282" t="s">
        <v>79</v>
      </c>
      <c r="F64282" t="s">
        <v>61</v>
      </c>
      <c r="G64282" t="s">
        <v>240</v>
      </c>
      <c r="H64282" t="s">
        <v>62</v>
      </c>
      <c r="I64282" t="s">
        <v>236</v>
      </c>
      <c r="J64282" t="s">
        <v>61</v>
      </c>
      <c r="K64282" t="s">
        <v>61</v>
      </c>
      <c r="L64282" t="s">
        <v>228</v>
      </c>
      <c r="M64282" t="s">
        <v>227</v>
      </c>
      <c r="N64282" t="s">
        <v>61</v>
      </c>
      <c r="O64282" t="s">
        <v>61</v>
      </c>
      <c r="P64282" t="s">
        <v>61</v>
      </c>
      <c r="Q64282" t="s">
        <v>61</v>
      </c>
      <c r="R64282" t="s">
        <v>61</v>
      </c>
      <c r="S64282" t="s">
        <v>61</v>
      </c>
      <c r="T64282" t="s">
        <v>61</v>
      </c>
      <c r="U64282" t="s">
        <v>61</v>
      </c>
      <c r="V64282" t="s">
        <v>61</v>
      </c>
      <c r="W64282" t="s">
        <v>61</v>
      </c>
      <c r="X64282" t="s">
        <v>61</v>
      </c>
      <c r="Y64282" t="s">
        <v>61</v>
      </c>
      <c r="Z64282" t="s">
        <v>61</v>
      </c>
      <c r="AA64282" t="s">
        <v>61</v>
      </c>
      <c r="AB64282" t="s">
        <v>61</v>
      </c>
      <c r="AC64282" t="s">
        <v>61</v>
      </c>
      <c r="AD64282" t="s">
        <v>61</v>
      </c>
      <c r="AE64282" t="s">
        <v>61</v>
      </c>
      <c r="AF64282" t="s">
        <v>61</v>
      </c>
      <c r="AG64282" t="s">
        <v>61</v>
      </c>
      <c r="AH64282" t="s">
        <v>61</v>
      </c>
      <c r="AI64282" t="s">
        <v>61</v>
      </c>
      <c r="AJ64282" t="s">
        <v>61</v>
      </c>
      <c r="AL64282" t="s">
        <v>245</v>
      </c>
      <c r="AN64282" t="s">
        <v>61</v>
      </c>
      <c r="AO64282" t="s">
        <v>61</v>
      </c>
      <c r="AP64282" t="s">
        <v>2681</v>
      </c>
      <c r="AR64282" t="s">
        <v>223</v>
      </c>
      <c r="AS64282">
        <v>2023</v>
      </c>
      <c r="AT64282">
        <v>2023</v>
      </c>
      <c r="AU64282" s="5">
        <v>2912832</v>
      </c>
      <c r="AV64282" t="s">
        <v>61</v>
      </c>
      <c r="AX64282" t="s">
        <v>369</v>
      </c>
      <c r="AY64282" t="s">
        <v>70</v>
      </c>
      <c r="AZ64282" t="s">
        <v>70</v>
      </c>
      <c r="BA64282" t="s">
        <v>70</v>
      </c>
      <c r="BB64282" t="s">
        <v>70</v>
      </c>
      <c r="BC64282" t="s">
        <v>70</v>
      </c>
      <c r="BD64282" t="s">
        <v>70</v>
      </c>
    </row>
    <row r="64283" spans="1:56" x14ac:dyDescent="0.3">
      <c r="A64283" t="s">
        <v>56</v>
      </c>
      <c r="B64283" t="s">
        <v>215</v>
      </c>
      <c r="C64283" t="s">
        <v>365</v>
      </c>
      <c r="D64283" t="s">
        <v>59</v>
      </c>
      <c r="E64283" t="s">
        <v>79</v>
      </c>
      <c r="F64283" t="s">
        <v>61</v>
      </c>
      <c r="G64283" t="s">
        <v>240</v>
      </c>
      <c r="H64283" t="s">
        <v>62</v>
      </c>
      <c r="I64283" t="s">
        <v>236</v>
      </c>
      <c r="J64283" t="s">
        <v>61</v>
      </c>
      <c r="K64283" t="s">
        <v>61</v>
      </c>
      <c r="L64283" t="s">
        <v>228</v>
      </c>
      <c r="M64283" t="s">
        <v>12</v>
      </c>
      <c r="N64283" t="s">
        <v>61</v>
      </c>
      <c r="O64283" t="s">
        <v>61</v>
      </c>
      <c r="P64283" t="s">
        <v>61</v>
      </c>
      <c r="Q64283" t="s">
        <v>61</v>
      </c>
      <c r="R64283" t="s">
        <v>61</v>
      </c>
      <c r="S64283" t="s">
        <v>61</v>
      </c>
      <c r="T64283" t="s">
        <v>61</v>
      </c>
      <c r="U64283" t="s">
        <v>61</v>
      </c>
      <c r="V64283" t="s">
        <v>61</v>
      </c>
      <c r="W64283" t="s">
        <v>61</v>
      </c>
      <c r="X64283" t="s">
        <v>61</v>
      </c>
      <c r="Y64283" t="s">
        <v>61</v>
      </c>
      <c r="Z64283" t="s">
        <v>61</v>
      </c>
      <c r="AA64283" t="s">
        <v>61</v>
      </c>
      <c r="AB64283" t="s">
        <v>61</v>
      </c>
      <c r="AC64283" t="s">
        <v>61</v>
      </c>
      <c r="AD64283" t="s">
        <v>61</v>
      </c>
      <c r="AE64283" t="s">
        <v>61</v>
      </c>
      <c r="AF64283" t="s">
        <v>61</v>
      </c>
      <c r="AG64283" t="s">
        <v>61</v>
      </c>
      <c r="AH64283" t="s">
        <v>61</v>
      </c>
      <c r="AI64283" t="s">
        <v>61</v>
      </c>
      <c r="AJ64283" t="s">
        <v>61</v>
      </c>
      <c r="AL64283" t="s">
        <v>245</v>
      </c>
      <c r="AN64283" t="s">
        <v>61</v>
      </c>
      <c r="AO64283" t="s">
        <v>61</v>
      </c>
      <c r="AP64283" t="s">
        <v>2681</v>
      </c>
      <c r="AR64283" t="s">
        <v>223</v>
      </c>
      <c r="AS64283">
        <v>2023</v>
      </c>
      <c r="AT64283">
        <v>2023</v>
      </c>
      <c r="AU64283" s="5">
        <v>1532982</v>
      </c>
      <c r="AV64283" t="s">
        <v>61</v>
      </c>
      <c r="AX64283" t="s">
        <v>369</v>
      </c>
      <c r="AY64283" t="s">
        <v>70</v>
      </c>
      <c r="AZ64283" t="s">
        <v>70</v>
      </c>
      <c r="BA64283" t="s">
        <v>70</v>
      </c>
      <c r="BB64283" t="s">
        <v>70</v>
      </c>
      <c r="BC64283" t="s">
        <v>70</v>
      </c>
      <c r="BD64283" t="s">
        <v>70</v>
      </c>
    </row>
    <row r="64284" spans="1:56" x14ac:dyDescent="0.3">
      <c r="A64284" t="s">
        <v>56</v>
      </c>
      <c r="B64284" t="s">
        <v>215</v>
      </c>
      <c r="C64284" t="s">
        <v>365</v>
      </c>
      <c r="D64284" t="s">
        <v>59</v>
      </c>
      <c r="E64284" t="s">
        <v>79</v>
      </c>
      <c r="F64284" t="s">
        <v>61</v>
      </c>
      <c r="G64284" t="s">
        <v>240</v>
      </c>
      <c r="H64284" t="s">
        <v>62</v>
      </c>
      <c r="I64284" t="s">
        <v>236</v>
      </c>
      <c r="J64284" t="s">
        <v>61</v>
      </c>
      <c r="K64284" t="s">
        <v>229</v>
      </c>
      <c r="L64284" t="s">
        <v>61</v>
      </c>
      <c r="M64284" t="s">
        <v>61</v>
      </c>
      <c r="N64284" t="s">
        <v>61</v>
      </c>
      <c r="O64284" t="s">
        <v>61</v>
      </c>
      <c r="P64284" t="s">
        <v>61</v>
      </c>
      <c r="Q64284" t="s">
        <v>61</v>
      </c>
      <c r="R64284" t="s">
        <v>61</v>
      </c>
      <c r="S64284" t="s">
        <v>61</v>
      </c>
      <c r="T64284" t="s">
        <v>61</v>
      </c>
      <c r="U64284" t="s">
        <v>61</v>
      </c>
      <c r="V64284" t="s">
        <v>61</v>
      </c>
      <c r="W64284" t="s">
        <v>61</v>
      </c>
      <c r="X64284" t="s">
        <v>61</v>
      </c>
      <c r="Y64284" t="s">
        <v>61</v>
      </c>
      <c r="Z64284" t="s">
        <v>61</v>
      </c>
      <c r="AA64284" t="s">
        <v>61</v>
      </c>
      <c r="AB64284" t="s">
        <v>61</v>
      </c>
      <c r="AC64284" t="s">
        <v>61</v>
      </c>
      <c r="AD64284" t="s">
        <v>61</v>
      </c>
      <c r="AE64284" t="s">
        <v>61</v>
      </c>
      <c r="AF64284" t="s">
        <v>61</v>
      </c>
      <c r="AG64284" t="s">
        <v>61</v>
      </c>
      <c r="AH64284" t="s">
        <v>61</v>
      </c>
      <c r="AI64284" t="s">
        <v>61</v>
      </c>
      <c r="AJ64284" t="s">
        <v>61</v>
      </c>
      <c r="AL64284" t="s">
        <v>245</v>
      </c>
      <c r="AN64284" t="s">
        <v>61</v>
      </c>
      <c r="AO64284" t="s">
        <v>61</v>
      </c>
      <c r="AP64284" t="s">
        <v>2681</v>
      </c>
      <c r="AR64284" t="s">
        <v>223</v>
      </c>
      <c r="AS64284">
        <v>2023</v>
      </c>
      <c r="AT64284">
        <v>2023</v>
      </c>
      <c r="AU64284" s="5">
        <v>1733236</v>
      </c>
      <c r="AV64284" t="s">
        <v>61</v>
      </c>
      <c r="AX64284" t="s">
        <v>369</v>
      </c>
      <c r="AY64284" t="s">
        <v>70</v>
      </c>
      <c r="AZ64284" t="s">
        <v>70</v>
      </c>
      <c r="BA64284" t="s">
        <v>70</v>
      </c>
      <c r="BB64284" t="s">
        <v>70</v>
      </c>
      <c r="BC64284" t="s">
        <v>70</v>
      </c>
      <c r="BD64284" t="s">
        <v>70</v>
      </c>
    </row>
    <row r="64285" spans="1:56" x14ac:dyDescent="0.3">
      <c r="A64285" t="s">
        <v>56</v>
      </c>
      <c r="B64285" t="s">
        <v>215</v>
      </c>
      <c r="C64285" t="s">
        <v>365</v>
      </c>
      <c r="D64285" t="s">
        <v>59</v>
      </c>
      <c r="E64285" t="s">
        <v>79</v>
      </c>
      <c r="F64285" t="s">
        <v>61</v>
      </c>
      <c r="G64285" t="s">
        <v>240</v>
      </c>
      <c r="H64285" t="s">
        <v>71</v>
      </c>
      <c r="I64285" t="s">
        <v>237</v>
      </c>
      <c r="J64285" t="s">
        <v>61</v>
      </c>
      <c r="K64285" t="s">
        <v>219</v>
      </c>
      <c r="L64285" t="s">
        <v>61</v>
      </c>
      <c r="M64285" t="s">
        <v>61</v>
      </c>
      <c r="N64285" t="s">
        <v>61</v>
      </c>
      <c r="O64285" t="s">
        <v>61</v>
      </c>
      <c r="P64285" t="s">
        <v>61</v>
      </c>
      <c r="Q64285" t="s">
        <v>61</v>
      </c>
      <c r="R64285" t="s">
        <v>61</v>
      </c>
      <c r="S64285" t="s">
        <v>61</v>
      </c>
      <c r="T64285" t="s">
        <v>61</v>
      </c>
      <c r="U64285" t="s">
        <v>61</v>
      </c>
      <c r="V64285" t="s">
        <v>61</v>
      </c>
      <c r="W64285" t="s">
        <v>61</v>
      </c>
      <c r="X64285" t="s">
        <v>61</v>
      </c>
      <c r="Y64285" t="s">
        <v>61</v>
      </c>
      <c r="Z64285" t="s">
        <v>61</v>
      </c>
      <c r="AA64285" t="s">
        <v>61</v>
      </c>
      <c r="AB64285" t="s">
        <v>61</v>
      </c>
      <c r="AC64285" t="s">
        <v>61</v>
      </c>
      <c r="AD64285" t="s">
        <v>61</v>
      </c>
      <c r="AE64285" t="s">
        <v>61</v>
      </c>
      <c r="AF64285" t="s">
        <v>61</v>
      </c>
      <c r="AG64285" t="s">
        <v>61</v>
      </c>
      <c r="AH64285" t="s">
        <v>61</v>
      </c>
      <c r="AI64285" t="s">
        <v>61</v>
      </c>
      <c r="AJ64285" t="s">
        <v>61</v>
      </c>
      <c r="AL64285" t="s">
        <v>245</v>
      </c>
      <c r="AN64285" t="s">
        <v>61</v>
      </c>
      <c r="AO64285" t="s">
        <v>61</v>
      </c>
      <c r="AP64285" t="s">
        <v>2681</v>
      </c>
      <c r="AR64285" t="s">
        <v>223</v>
      </c>
      <c r="AS64285">
        <v>2023</v>
      </c>
      <c r="AT64285">
        <v>2023</v>
      </c>
      <c r="AU64285" s="5">
        <v>1584312</v>
      </c>
      <c r="AV64285" t="s">
        <v>61</v>
      </c>
      <c r="AX64285" t="s">
        <v>369</v>
      </c>
      <c r="AY64285" t="s">
        <v>70</v>
      </c>
      <c r="AZ64285" t="s">
        <v>70</v>
      </c>
      <c r="BA64285" t="s">
        <v>70</v>
      </c>
      <c r="BB64285" t="s">
        <v>70</v>
      </c>
      <c r="BC64285" t="s">
        <v>70</v>
      </c>
      <c r="BD64285" t="s">
        <v>70</v>
      </c>
    </row>
    <row r="64286" spans="1:56" x14ac:dyDescent="0.3">
      <c r="A64286" t="s">
        <v>56</v>
      </c>
      <c r="B64286" t="s">
        <v>215</v>
      </c>
      <c r="C64286" t="s">
        <v>365</v>
      </c>
      <c r="D64286" t="s">
        <v>59</v>
      </c>
      <c r="E64286" t="s">
        <v>79</v>
      </c>
      <c r="F64286" t="s">
        <v>61</v>
      </c>
      <c r="G64286" t="s">
        <v>240</v>
      </c>
      <c r="H64286" t="s">
        <v>71</v>
      </c>
      <c r="I64286" t="s">
        <v>237</v>
      </c>
      <c r="J64286" t="s">
        <v>61</v>
      </c>
      <c r="K64286" t="s">
        <v>61</v>
      </c>
      <c r="L64286" t="s">
        <v>226</v>
      </c>
      <c r="M64286" t="s">
        <v>227</v>
      </c>
      <c r="N64286" t="s">
        <v>61</v>
      </c>
      <c r="O64286" t="s">
        <v>61</v>
      </c>
      <c r="P64286" t="s">
        <v>61</v>
      </c>
      <c r="Q64286" t="s">
        <v>61</v>
      </c>
      <c r="R64286" t="s">
        <v>61</v>
      </c>
      <c r="S64286" t="s">
        <v>61</v>
      </c>
      <c r="T64286" t="s">
        <v>61</v>
      </c>
      <c r="U64286" t="s">
        <v>61</v>
      </c>
      <c r="V64286" t="s">
        <v>61</v>
      </c>
      <c r="W64286" t="s">
        <v>61</v>
      </c>
      <c r="X64286" t="s">
        <v>61</v>
      </c>
      <c r="Y64286" t="s">
        <v>61</v>
      </c>
      <c r="Z64286" t="s">
        <v>61</v>
      </c>
      <c r="AA64286" t="s">
        <v>61</v>
      </c>
      <c r="AB64286" t="s">
        <v>61</v>
      </c>
      <c r="AC64286" t="s">
        <v>61</v>
      </c>
      <c r="AD64286" t="s">
        <v>61</v>
      </c>
      <c r="AE64286" t="s">
        <v>61</v>
      </c>
      <c r="AF64286" t="s">
        <v>61</v>
      </c>
      <c r="AG64286" t="s">
        <v>61</v>
      </c>
      <c r="AH64286" t="s">
        <v>61</v>
      </c>
      <c r="AI64286" t="s">
        <v>61</v>
      </c>
      <c r="AJ64286" t="s">
        <v>61</v>
      </c>
      <c r="AL64286" t="s">
        <v>245</v>
      </c>
      <c r="AN64286" t="s">
        <v>61</v>
      </c>
      <c r="AO64286" t="s">
        <v>61</v>
      </c>
      <c r="AP64286" t="s">
        <v>2681</v>
      </c>
      <c r="AR64286" t="s">
        <v>223</v>
      </c>
      <c r="AS64286">
        <v>2023</v>
      </c>
      <c r="AT64286">
        <v>2023</v>
      </c>
      <c r="AU64286" s="5">
        <v>1753203</v>
      </c>
      <c r="AV64286" t="s">
        <v>61</v>
      </c>
      <c r="AX64286" t="s">
        <v>369</v>
      </c>
      <c r="AY64286" t="s">
        <v>70</v>
      </c>
      <c r="AZ64286" t="s">
        <v>70</v>
      </c>
      <c r="BA64286" t="s">
        <v>70</v>
      </c>
      <c r="BB64286" t="s">
        <v>70</v>
      </c>
      <c r="BC64286" t="s">
        <v>70</v>
      </c>
      <c r="BD64286" t="s">
        <v>70</v>
      </c>
    </row>
    <row r="64287" spans="1:56" x14ac:dyDescent="0.3">
      <c r="A64287" t="s">
        <v>56</v>
      </c>
      <c r="B64287" t="s">
        <v>215</v>
      </c>
      <c r="C64287" t="s">
        <v>365</v>
      </c>
      <c r="D64287" t="s">
        <v>59</v>
      </c>
      <c r="E64287" t="s">
        <v>79</v>
      </c>
      <c r="F64287" t="s">
        <v>61</v>
      </c>
      <c r="G64287" t="s">
        <v>240</v>
      </c>
      <c r="H64287" t="s">
        <v>71</v>
      </c>
      <c r="I64287" t="s">
        <v>237</v>
      </c>
      <c r="J64287" t="s">
        <v>61</v>
      </c>
      <c r="K64287" t="s">
        <v>229</v>
      </c>
      <c r="L64287" t="s">
        <v>61</v>
      </c>
      <c r="M64287" t="s">
        <v>61</v>
      </c>
      <c r="N64287" t="s">
        <v>61</v>
      </c>
      <c r="O64287" t="s">
        <v>61</v>
      </c>
      <c r="P64287" t="s">
        <v>61</v>
      </c>
      <c r="Q64287" t="s">
        <v>61</v>
      </c>
      <c r="R64287" t="s">
        <v>61</v>
      </c>
      <c r="S64287" t="s">
        <v>61</v>
      </c>
      <c r="T64287" t="s">
        <v>61</v>
      </c>
      <c r="U64287" t="s">
        <v>61</v>
      </c>
      <c r="V64287" t="s">
        <v>61</v>
      </c>
      <c r="W64287" t="s">
        <v>61</v>
      </c>
      <c r="X64287" t="s">
        <v>61</v>
      </c>
      <c r="Y64287" t="s">
        <v>61</v>
      </c>
      <c r="Z64287" t="s">
        <v>61</v>
      </c>
      <c r="AA64287" t="s">
        <v>61</v>
      </c>
      <c r="AB64287" t="s">
        <v>61</v>
      </c>
      <c r="AC64287" t="s">
        <v>61</v>
      </c>
      <c r="AD64287" t="s">
        <v>61</v>
      </c>
      <c r="AE64287" t="s">
        <v>61</v>
      </c>
      <c r="AF64287" t="s">
        <v>61</v>
      </c>
      <c r="AG64287" t="s">
        <v>61</v>
      </c>
      <c r="AH64287" t="s">
        <v>61</v>
      </c>
      <c r="AI64287" t="s">
        <v>61</v>
      </c>
      <c r="AJ64287" t="s">
        <v>61</v>
      </c>
      <c r="AL64287" t="s">
        <v>245</v>
      </c>
      <c r="AN64287" t="s">
        <v>61</v>
      </c>
      <c r="AO64287" t="s">
        <v>61</v>
      </c>
      <c r="AP64287" t="s">
        <v>2681</v>
      </c>
      <c r="AR64287" t="s">
        <v>223</v>
      </c>
      <c r="AS64287">
        <v>2023</v>
      </c>
      <c r="AT64287">
        <v>2023</v>
      </c>
      <c r="AU64287" s="5">
        <v>168892</v>
      </c>
      <c r="AV64287" t="s">
        <v>61</v>
      </c>
      <c r="AX64287" t="s">
        <v>369</v>
      </c>
      <c r="AY64287" t="s">
        <v>70</v>
      </c>
      <c r="AZ64287" t="s">
        <v>70</v>
      </c>
      <c r="BA64287" t="s">
        <v>70</v>
      </c>
      <c r="BB64287" t="s">
        <v>70</v>
      </c>
      <c r="BC64287" t="s">
        <v>70</v>
      </c>
      <c r="BD64287" t="s">
        <v>70</v>
      </c>
    </row>
    <row r="64288" spans="1:56" x14ac:dyDescent="0.3">
      <c r="A64288" t="s">
        <v>56</v>
      </c>
      <c r="B64288" t="s">
        <v>215</v>
      </c>
      <c r="C64288" t="s">
        <v>365</v>
      </c>
      <c r="D64288" t="s">
        <v>59</v>
      </c>
      <c r="E64288" t="s">
        <v>79</v>
      </c>
      <c r="F64288" t="s">
        <v>61</v>
      </c>
      <c r="G64288" t="s">
        <v>241</v>
      </c>
      <c r="H64288" t="s">
        <v>62</v>
      </c>
      <c r="I64288" t="s">
        <v>218</v>
      </c>
      <c r="J64288" t="s">
        <v>61</v>
      </c>
      <c r="K64288" t="s">
        <v>219</v>
      </c>
      <c r="L64288" t="s">
        <v>61</v>
      </c>
      <c r="M64288" t="s">
        <v>61</v>
      </c>
      <c r="N64288" t="s">
        <v>61</v>
      </c>
      <c r="O64288" t="s">
        <v>61</v>
      </c>
      <c r="P64288" t="s">
        <v>61</v>
      </c>
      <c r="Q64288" t="s">
        <v>61</v>
      </c>
      <c r="R64288" t="s">
        <v>61</v>
      </c>
      <c r="S64288" t="s">
        <v>61</v>
      </c>
      <c r="T64288" t="s">
        <v>61</v>
      </c>
      <c r="U64288" t="s">
        <v>61</v>
      </c>
      <c r="V64288" t="s">
        <v>61</v>
      </c>
      <c r="W64288" t="s">
        <v>61</v>
      </c>
      <c r="X64288" t="s">
        <v>61</v>
      </c>
      <c r="Y64288" t="s">
        <v>61</v>
      </c>
      <c r="Z64288" t="s">
        <v>61</v>
      </c>
      <c r="AA64288" t="s">
        <v>61</v>
      </c>
      <c r="AB64288" t="s">
        <v>61</v>
      </c>
      <c r="AC64288" t="s">
        <v>61</v>
      </c>
      <c r="AD64288" t="s">
        <v>61</v>
      </c>
      <c r="AE64288" t="s">
        <v>61</v>
      </c>
      <c r="AF64288" t="s">
        <v>61</v>
      </c>
      <c r="AG64288" t="s">
        <v>61</v>
      </c>
      <c r="AH64288" t="s">
        <v>61</v>
      </c>
      <c r="AI64288" t="s">
        <v>61</v>
      </c>
      <c r="AJ64288" t="s">
        <v>61</v>
      </c>
      <c r="AL64288" t="s">
        <v>245</v>
      </c>
      <c r="AN64288" t="s">
        <v>61</v>
      </c>
      <c r="AO64288" t="s">
        <v>61</v>
      </c>
      <c r="AP64288" t="s">
        <v>2681</v>
      </c>
      <c r="AR64288" t="s">
        <v>223</v>
      </c>
      <c r="AS64288">
        <v>2023</v>
      </c>
      <c r="AT64288">
        <v>2023</v>
      </c>
      <c r="AU64288" s="5">
        <v>3335603</v>
      </c>
      <c r="AV64288" t="s">
        <v>61</v>
      </c>
      <c r="AX64288" t="s">
        <v>369</v>
      </c>
      <c r="AY64288" t="s">
        <v>70</v>
      </c>
      <c r="AZ64288" t="s">
        <v>70</v>
      </c>
      <c r="BA64288" t="s">
        <v>70</v>
      </c>
      <c r="BB64288" t="s">
        <v>70</v>
      </c>
      <c r="BC64288" t="s">
        <v>70</v>
      </c>
      <c r="BD64288" t="s">
        <v>70</v>
      </c>
    </row>
    <row r="64289" spans="1:56" x14ac:dyDescent="0.3">
      <c r="A64289" t="s">
        <v>56</v>
      </c>
      <c r="B64289" t="s">
        <v>215</v>
      </c>
      <c r="C64289" t="s">
        <v>365</v>
      </c>
      <c r="D64289" t="s">
        <v>59</v>
      </c>
      <c r="E64289" t="s">
        <v>79</v>
      </c>
      <c r="F64289" t="s">
        <v>61</v>
      </c>
      <c r="G64289" t="s">
        <v>241</v>
      </c>
      <c r="H64289" t="s">
        <v>62</v>
      </c>
      <c r="I64289" t="s">
        <v>218</v>
      </c>
      <c r="J64289" t="s">
        <v>61</v>
      </c>
      <c r="K64289" t="s">
        <v>225</v>
      </c>
      <c r="L64289" t="s">
        <v>61</v>
      </c>
      <c r="M64289" t="s">
        <v>61</v>
      </c>
      <c r="N64289" t="s">
        <v>61</v>
      </c>
      <c r="O64289" t="s">
        <v>61</v>
      </c>
      <c r="P64289" t="s">
        <v>61</v>
      </c>
      <c r="Q64289" t="s">
        <v>61</v>
      </c>
      <c r="R64289" t="s">
        <v>61</v>
      </c>
      <c r="S64289" t="s">
        <v>61</v>
      </c>
      <c r="T64289" t="s">
        <v>61</v>
      </c>
      <c r="U64289" t="s">
        <v>61</v>
      </c>
      <c r="V64289" t="s">
        <v>61</v>
      </c>
      <c r="W64289" t="s">
        <v>61</v>
      </c>
      <c r="X64289" t="s">
        <v>61</v>
      </c>
      <c r="Y64289" t="s">
        <v>61</v>
      </c>
      <c r="Z64289" t="s">
        <v>61</v>
      </c>
      <c r="AA64289" t="s">
        <v>61</v>
      </c>
      <c r="AB64289" t="s">
        <v>61</v>
      </c>
      <c r="AC64289" t="s">
        <v>61</v>
      </c>
      <c r="AD64289" t="s">
        <v>61</v>
      </c>
      <c r="AE64289" t="s">
        <v>61</v>
      </c>
      <c r="AF64289" t="s">
        <v>61</v>
      </c>
      <c r="AG64289" t="s">
        <v>61</v>
      </c>
      <c r="AH64289" t="s">
        <v>61</v>
      </c>
      <c r="AI64289" t="s">
        <v>61</v>
      </c>
      <c r="AJ64289" t="s">
        <v>61</v>
      </c>
      <c r="AL64289" t="s">
        <v>245</v>
      </c>
      <c r="AN64289" t="s">
        <v>61</v>
      </c>
      <c r="AO64289" t="s">
        <v>61</v>
      </c>
      <c r="AP64289" t="s">
        <v>2681</v>
      </c>
      <c r="AR64289" t="s">
        <v>223</v>
      </c>
      <c r="AS64289">
        <v>2023</v>
      </c>
      <c r="AT64289">
        <v>2023</v>
      </c>
      <c r="AU64289" s="5">
        <v>396302</v>
      </c>
      <c r="AV64289" t="s">
        <v>61</v>
      </c>
      <c r="AX64289" t="s">
        <v>369</v>
      </c>
      <c r="AY64289" t="s">
        <v>70</v>
      </c>
      <c r="AZ64289" t="s">
        <v>70</v>
      </c>
      <c r="BA64289" t="s">
        <v>70</v>
      </c>
      <c r="BB64289" t="s">
        <v>70</v>
      </c>
      <c r="BC64289" t="s">
        <v>70</v>
      </c>
      <c r="BD64289" t="s">
        <v>70</v>
      </c>
    </row>
    <row r="64290" spans="1:56" x14ac:dyDescent="0.3">
      <c r="A64290" t="s">
        <v>56</v>
      </c>
      <c r="B64290" t="s">
        <v>215</v>
      </c>
      <c r="C64290" t="s">
        <v>365</v>
      </c>
      <c r="D64290" t="s">
        <v>59</v>
      </c>
      <c r="E64290" t="s">
        <v>79</v>
      </c>
      <c r="F64290" t="s">
        <v>61</v>
      </c>
      <c r="G64290" t="s">
        <v>241</v>
      </c>
      <c r="H64290" t="s">
        <v>62</v>
      </c>
      <c r="I64290" t="s">
        <v>218</v>
      </c>
      <c r="J64290" t="s">
        <v>61</v>
      </c>
      <c r="K64290" t="s">
        <v>61</v>
      </c>
      <c r="L64290" t="s">
        <v>226</v>
      </c>
      <c r="M64290" t="s">
        <v>227</v>
      </c>
      <c r="N64290" t="s">
        <v>61</v>
      </c>
      <c r="O64290" t="s">
        <v>61</v>
      </c>
      <c r="P64290" t="s">
        <v>61</v>
      </c>
      <c r="Q64290" t="s">
        <v>61</v>
      </c>
      <c r="R64290" t="s">
        <v>61</v>
      </c>
      <c r="S64290" t="s">
        <v>61</v>
      </c>
      <c r="T64290" t="s">
        <v>61</v>
      </c>
      <c r="U64290" t="s">
        <v>61</v>
      </c>
      <c r="V64290" t="s">
        <v>61</v>
      </c>
      <c r="W64290" t="s">
        <v>61</v>
      </c>
      <c r="X64290" t="s">
        <v>61</v>
      </c>
      <c r="Y64290" t="s">
        <v>61</v>
      </c>
      <c r="Z64290" t="s">
        <v>61</v>
      </c>
      <c r="AA64290" t="s">
        <v>61</v>
      </c>
      <c r="AB64290" t="s">
        <v>61</v>
      </c>
      <c r="AC64290" t="s">
        <v>61</v>
      </c>
      <c r="AD64290" t="s">
        <v>61</v>
      </c>
      <c r="AE64290" t="s">
        <v>61</v>
      </c>
      <c r="AF64290" t="s">
        <v>61</v>
      </c>
      <c r="AG64290" t="s">
        <v>61</v>
      </c>
      <c r="AH64290" t="s">
        <v>61</v>
      </c>
      <c r="AI64290" t="s">
        <v>61</v>
      </c>
      <c r="AJ64290" t="s">
        <v>61</v>
      </c>
      <c r="AL64290" t="s">
        <v>245</v>
      </c>
      <c r="AN64290" t="s">
        <v>61</v>
      </c>
      <c r="AO64290" t="s">
        <v>61</v>
      </c>
      <c r="AP64290" t="s">
        <v>2681</v>
      </c>
      <c r="AR64290" t="s">
        <v>223</v>
      </c>
      <c r="AS64290">
        <v>2023</v>
      </c>
      <c r="AT64290">
        <v>2023</v>
      </c>
      <c r="AU64290" s="5">
        <v>3034202</v>
      </c>
      <c r="AV64290" t="s">
        <v>61</v>
      </c>
      <c r="AX64290" t="s">
        <v>369</v>
      </c>
      <c r="AY64290" t="s">
        <v>70</v>
      </c>
      <c r="AZ64290" t="s">
        <v>70</v>
      </c>
      <c r="BA64290" t="s">
        <v>70</v>
      </c>
      <c r="BB64290" t="s">
        <v>70</v>
      </c>
      <c r="BC64290" t="s">
        <v>70</v>
      </c>
      <c r="BD64290" t="s">
        <v>70</v>
      </c>
    </row>
    <row r="64291" spans="1:56" x14ac:dyDescent="0.3">
      <c r="A64291" t="s">
        <v>56</v>
      </c>
      <c r="B64291" t="s">
        <v>215</v>
      </c>
      <c r="C64291" t="s">
        <v>365</v>
      </c>
      <c r="D64291" t="s">
        <v>59</v>
      </c>
      <c r="E64291" t="s">
        <v>79</v>
      </c>
      <c r="F64291" t="s">
        <v>61</v>
      </c>
      <c r="G64291" t="s">
        <v>241</v>
      </c>
      <c r="H64291" t="s">
        <v>62</v>
      </c>
      <c r="I64291" t="s">
        <v>218</v>
      </c>
      <c r="J64291" t="s">
        <v>61</v>
      </c>
      <c r="K64291" t="s">
        <v>61</v>
      </c>
      <c r="L64291" t="s">
        <v>228</v>
      </c>
      <c r="M64291" t="s">
        <v>227</v>
      </c>
      <c r="N64291" t="s">
        <v>61</v>
      </c>
      <c r="O64291" t="s">
        <v>61</v>
      </c>
      <c r="P64291" t="s">
        <v>61</v>
      </c>
      <c r="Q64291" t="s">
        <v>61</v>
      </c>
      <c r="R64291" t="s">
        <v>61</v>
      </c>
      <c r="S64291" t="s">
        <v>61</v>
      </c>
      <c r="T64291" t="s">
        <v>61</v>
      </c>
      <c r="U64291" t="s">
        <v>61</v>
      </c>
      <c r="V64291" t="s">
        <v>61</v>
      </c>
      <c r="W64291" t="s">
        <v>61</v>
      </c>
      <c r="X64291" t="s">
        <v>61</v>
      </c>
      <c r="Y64291" t="s">
        <v>61</v>
      </c>
      <c r="Z64291" t="s">
        <v>61</v>
      </c>
      <c r="AA64291" t="s">
        <v>61</v>
      </c>
      <c r="AB64291" t="s">
        <v>61</v>
      </c>
      <c r="AC64291" t="s">
        <v>61</v>
      </c>
      <c r="AD64291" t="s">
        <v>61</v>
      </c>
      <c r="AE64291" t="s">
        <v>61</v>
      </c>
      <c r="AF64291" t="s">
        <v>61</v>
      </c>
      <c r="AG64291" t="s">
        <v>61</v>
      </c>
      <c r="AH64291" t="s">
        <v>61</v>
      </c>
      <c r="AI64291" t="s">
        <v>61</v>
      </c>
      <c r="AJ64291" t="s">
        <v>61</v>
      </c>
      <c r="AL64291" t="s">
        <v>245</v>
      </c>
      <c r="AN64291" t="s">
        <v>61</v>
      </c>
      <c r="AO64291" t="s">
        <v>61</v>
      </c>
      <c r="AP64291" t="s">
        <v>2681</v>
      </c>
      <c r="AR64291" t="s">
        <v>223</v>
      </c>
      <c r="AS64291">
        <v>2023</v>
      </c>
      <c r="AT64291">
        <v>2023</v>
      </c>
      <c r="AU64291" s="5">
        <v>727822</v>
      </c>
      <c r="AV64291" t="s">
        <v>61</v>
      </c>
      <c r="AX64291" t="s">
        <v>369</v>
      </c>
      <c r="AY64291" t="s">
        <v>70</v>
      </c>
      <c r="AZ64291" t="s">
        <v>70</v>
      </c>
      <c r="BA64291" t="s">
        <v>70</v>
      </c>
      <c r="BB64291" t="s">
        <v>70</v>
      </c>
      <c r="BC64291" t="s">
        <v>70</v>
      </c>
      <c r="BD64291" t="s">
        <v>70</v>
      </c>
    </row>
    <row r="64292" spans="1:56" x14ac:dyDescent="0.3">
      <c r="A64292" t="s">
        <v>56</v>
      </c>
      <c r="B64292" t="s">
        <v>215</v>
      </c>
      <c r="C64292" t="s">
        <v>365</v>
      </c>
      <c r="D64292" t="s">
        <v>59</v>
      </c>
      <c r="E64292" t="s">
        <v>79</v>
      </c>
      <c r="F64292" t="s">
        <v>61</v>
      </c>
      <c r="G64292" t="s">
        <v>241</v>
      </c>
      <c r="H64292" t="s">
        <v>62</v>
      </c>
      <c r="I64292" t="s">
        <v>218</v>
      </c>
      <c r="J64292" t="s">
        <v>61</v>
      </c>
      <c r="K64292" t="s">
        <v>61</v>
      </c>
      <c r="L64292" t="s">
        <v>228</v>
      </c>
      <c r="M64292" t="s">
        <v>12</v>
      </c>
      <c r="N64292" t="s">
        <v>61</v>
      </c>
      <c r="O64292" t="s">
        <v>61</v>
      </c>
      <c r="P64292" t="s">
        <v>61</v>
      </c>
      <c r="Q64292" t="s">
        <v>61</v>
      </c>
      <c r="R64292" t="s">
        <v>61</v>
      </c>
      <c r="S64292" t="s">
        <v>61</v>
      </c>
      <c r="T64292" t="s">
        <v>61</v>
      </c>
      <c r="U64292" t="s">
        <v>61</v>
      </c>
      <c r="V64292" t="s">
        <v>61</v>
      </c>
      <c r="W64292" t="s">
        <v>61</v>
      </c>
      <c r="X64292" t="s">
        <v>61</v>
      </c>
      <c r="Y64292" t="s">
        <v>61</v>
      </c>
      <c r="Z64292" t="s">
        <v>61</v>
      </c>
      <c r="AA64292" t="s">
        <v>61</v>
      </c>
      <c r="AB64292" t="s">
        <v>61</v>
      </c>
      <c r="AC64292" t="s">
        <v>61</v>
      </c>
      <c r="AD64292" t="s">
        <v>61</v>
      </c>
      <c r="AE64292" t="s">
        <v>61</v>
      </c>
      <c r="AF64292" t="s">
        <v>61</v>
      </c>
      <c r="AG64292" t="s">
        <v>61</v>
      </c>
      <c r="AH64292" t="s">
        <v>61</v>
      </c>
      <c r="AI64292" t="s">
        <v>61</v>
      </c>
      <c r="AJ64292" t="s">
        <v>61</v>
      </c>
      <c r="AL64292" t="s">
        <v>245</v>
      </c>
      <c r="AN64292" t="s">
        <v>61</v>
      </c>
      <c r="AO64292" t="s">
        <v>61</v>
      </c>
      <c r="AP64292" t="s">
        <v>2681</v>
      </c>
      <c r="AR64292" t="s">
        <v>223</v>
      </c>
      <c r="AS64292">
        <v>2023</v>
      </c>
      <c r="AT64292">
        <v>2023</v>
      </c>
      <c r="AU64292" s="5">
        <v>491289</v>
      </c>
      <c r="AV64292" t="s">
        <v>61</v>
      </c>
      <c r="AX64292" t="s">
        <v>369</v>
      </c>
      <c r="AY64292" t="s">
        <v>70</v>
      </c>
      <c r="AZ64292" t="s">
        <v>70</v>
      </c>
      <c r="BA64292" t="s">
        <v>70</v>
      </c>
      <c r="BB64292" t="s">
        <v>70</v>
      </c>
      <c r="BC64292" t="s">
        <v>70</v>
      </c>
      <c r="BD64292" t="s">
        <v>70</v>
      </c>
    </row>
    <row r="64293" spans="1:56" x14ac:dyDescent="0.3">
      <c r="A64293" t="s">
        <v>56</v>
      </c>
      <c r="B64293" t="s">
        <v>215</v>
      </c>
      <c r="C64293" t="s">
        <v>365</v>
      </c>
      <c r="D64293" t="s">
        <v>59</v>
      </c>
      <c r="E64293" t="s">
        <v>79</v>
      </c>
      <c r="F64293" t="s">
        <v>61</v>
      </c>
      <c r="G64293" t="s">
        <v>241</v>
      </c>
      <c r="H64293" t="s">
        <v>62</v>
      </c>
      <c r="I64293" t="s">
        <v>218</v>
      </c>
      <c r="J64293" t="s">
        <v>61</v>
      </c>
      <c r="K64293" t="s">
        <v>229</v>
      </c>
      <c r="L64293" t="s">
        <v>61</v>
      </c>
      <c r="M64293" t="s">
        <v>61</v>
      </c>
      <c r="N64293" t="s">
        <v>61</v>
      </c>
      <c r="O64293" t="s">
        <v>61</v>
      </c>
      <c r="P64293" t="s">
        <v>61</v>
      </c>
      <c r="Q64293" t="s">
        <v>61</v>
      </c>
      <c r="R64293" t="s">
        <v>61</v>
      </c>
      <c r="S64293" t="s">
        <v>61</v>
      </c>
      <c r="T64293" t="s">
        <v>61</v>
      </c>
      <c r="U64293" t="s">
        <v>61</v>
      </c>
      <c r="V64293" t="s">
        <v>61</v>
      </c>
      <c r="W64293" t="s">
        <v>61</v>
      </c>
      <c r="X64293" t="s">
        <v>61</v>
      </c>
      <c r="Y64293" t="s">
        <v>61</v>
      </c>
      <c r="Z64293" t="s">
        <v>61</v>
      </c>
      <c r="AA64293" t="s">
        <v>61</v>
      </c>
      <c r="AB64293" t="s">
        <v>61</v>
      </c>
      <c r="AC64293" t="s">
        <v>61</v>
      </c>
      <c r="AD64293" t="s">
        <v>61</v>
      </c>
      <c r="AE64293" t="s">
        <v>61</v>
      </c>
      <c r="AF64293" t="s">
        <v>61</v>
      </c>
      <c r="AG64293" t="s">
        <v>61</v>
      </c>
      <c r="AH64293" t="s">
        <v>61</v>
      </c>
      <c r="AI64293" t="s">
        <v>61</v>
      </c>
      <c r="AJ64293" t="s">
        <v>61</v>
      </c>
      <c r="AL64293" t="s">
        <v>245</v>
      </c>
      <c r="AN64293" t="s">
        <v>61</v>
      </c>
      <c r="AO64293" t="s">
        <v>61</v>
      </c>
      <c r="AP64293" t="s">
        <v>2681</v>
      </c>
      <c r="AR64293" t="s">
        <v>223</v>
      </c>
      <c r="AS64293">
        <v>2023</v>
      </c>
      <c r="AT64293">
        <v>2023</v>
      </c>
      <c r="AU64293" s="5">
        <v>521409</v>
      </c>
      <c r="AV64293" t="s">
        <v>61</v>
      </c>
      <c r="AX64293" t="s">
        <v>369</v>
      </c>
      <c r="AY64293" t="s">
        <v>70</v>
      </c>
      <c r="AZ64293" t="s">
        <v>70</v>
      </c>
      <c r="BA64293" t="s">
        <v>70</v>
      </c>
      <c r="BB64293" t="s">
        <v>70</v>
      </c>
      <c r="BC64293" t="s">
        <v>70</v>
      </c>
      <c r="BD64293" t="s">
        <v>70</v>
      </c>
    </row>
    <row r="64294" spans="1:56" x14ac:dyDescent="0.3">
      <c r="A64294" t="s">
        <v>56</v>
      </c>
      <c r="B64294" t="s">
        <v>215</v>
      </c>
      <c r="C64294" t="s">
        <v>365</v>
      </c>
      <c r="D64294" t="s">
        <v>59</v>
      </c>
      <c r="E64294" t="s">
        <v>79</v>
      </c>
      <c r="F64294" t="s">
        <v>61</v>
      </c>
      <c r="G64294" t="s">
        <v>241</v>
      </c>
      <c r="H64294" t="s">
        <v>71</v>
      </c>
      <c r="I64294" t="s">
        <v>230</v>
      </c>
      <c r="J64294" t="s">
        <v>61</v>
      </c>
      <c r="K64294" t="s">
        <v>219</v>
      </c>
      <c r="L64294" t="s">
        <v>61</v>
      </c>
      <c r="M64294" t="s">
        <v>61</v>
      </c>
      <c r="N64294" t="s">
        <v>61</v>
      </c>
      <c r="O64294" t="s">
        <v>61</v>
      </c>
      <c r="P64294" t="s">
        <v>61</v>
      </c>
      <c r="Q64294" t="s">
        <v>61</v>
      </c>
      <c r="R64294" t="s">
        <v>61</v>
      </c>
      <c r="S64294" t="s">
        <v>61</v>
      </c>
      <c r="T64294" t="s">
        <v>61</v>
      </c>
      <c r="U64294" t="s">
        <v>61</v>
      </c>
      <c r="V64294" t="s">
        <v>61</v>
      </c>
      <c r="W64294" t="s">
        <v>61</v>
      </c>
      <c r="X64294" t="s">
        <v>61</v>
      </c>
      <c r="Y64294" t="s">
        <v>61</v>
      </c>
      <c r="Z64294" t="s">
        <v>61</v>
      </c>
      <c r="AA64294" t="s">
        <v>61</v>
      </c>
      <c r="AB64294" t="s">
        <v>61</v>
      </c>
      <c r="AC64294" t="s">
        <v>61</v>
      </c>
      <c r="AD64294" t="s">
        <v>61</v>
      </c>
      <c r="AE64294" t="s">
        <v>61</v>
      </c>
      <c r="AF64294" t="s">
        <v>61</v>
      </c>
      <c r="AG64294" t="s">
        <v>61</v>
      </c>
      <c r="AH64294" t="s">
        <v>61</v>
      </c>
      <c r="AI64294" t="s">
        <v>61</v>
      </c>
      <c r="AJ64294" t="s">
        <v>61</v>
      </c>
      <c r="AL64294" t="s">
        <v>245</v>
      </c>
      <c r="AN64294" t="s">
        <v>61</v>
      </c>
      <c r="AO64294" t="s">
        <v>61</v>
      </c>
      <c r="AP64294" t="s">
        <v>2681</v>
      </c>
      <c r="AR64294" t="s">
        <v>223</v>
      </c>
      <c r="AS64294">
        <v>2023</v>
      </c>
      <c r="AT64294">
        <v>2023</v>
      </c>
      <c r="AU64294" s="5">
        <v>58740</v>
      </c>
      <c r="AV64294" t="s">
        <v>61</v>
      </c>
      <c r="AX64294" t="s">
        <v>369</v>
      </c>
      <c r="AY64294" t="s">
        <v>70</v>
      </c>
      <c r="AZ64294" t="s">
        <v>70</v>
      </c>
      <c r="BA64294" t="s">
        <v>70</v>
      </c>
      <c r="BB64294" t="s">
        <v>70</v>
      </c>
      <c r="BC64294" t="s">
        <v>70</v>
      </c>
      <c r="BD64294" t="s">
        <v>70</v>
      </c>
    </row>
    <row r="64295" spans="1:56" x14ac:dyDescent="0.3">
      <c r="A64295" t="s">
        <v>56</v>
      </c>
      <c r="B64295" t="s">
        <v>215</v>
      </c>
      <c r="C64295" t="s">
        <v>365</v>
      </c>
      <c r="D64295" t="s">
        <v>59</v>
      </c>
      <c r="E64295" t="s">
        <v>79</v>
      </c>
      <c r="F64295" t="s">
        <v>61</v>
      </c>
      <c r="G64295" t="s">
        <v>241</v>
      </c>
      <c r="H64295" t="s">
        <v>71</v>
      </c>
      <c r="I64295" t="s">
        <v>230</v>
      </c>
      <c r="J64295" t="s">
        <v>61</v>
      </c>
      <c r="K64295" t="s">
        <v>61</v>
      </c>
      <c r="L64295" t="s">
        <v>226</v>
      </c>
      <c r="M64295" t="s">
        <v>227</v>
      </c>
      <c r="N64295" t="s">
        <v>61</v>
      </c>
      <c r="O64295" t="s">
        <v>61</v>
      </c>
      <c r="P64295" t="s">
        <v>61</v>
      </c>
      <c r="Q64295" t="s">
        <v>61</v>
      </c>
      <c r="R64295" t="s">
        <v>61</v>
      </c>
      <c r="S64295" t="s">
        <v>61</v>
      </c>
      <c r="T64295" t="s">
        <v>61</v>
      </c>
      <c r="U64295" t="s">
        <v>61</v>
      </c>
      <c r="V64295" t="s">
        <v>61</v>
      </c>
      <c r="W64295" t="s">
        <v>61</v>
      </c>
      <c r="X64295" t="s">
        <v>61</v>
      </c>
      <c r="Y64295" t="s">
        <v>61</v>
      </c>
      <c r="Z64295" t="s">
        <v>61</v>
      </c>
      <c r="AA64295" t="s">
        <v>61</v>
      </c>
      <c r="AB64295" t="s">
        <v>61</v>
      </c>
      <c r="AC64295" t="s">
        <v>61</v>
      </c>
      <c r="AD64295" t="s">
        <v>61</v>
      </c>
      <c r="AE64295" t="s">
        <v>61</v>
      </c>
      <c r="AF64295" t="s">
        <v>61</v>
      </c>
      <c r="AG64295" t="s">
        <v>61</v>
      </c>
      <c r="AH64295" t="s">
        <v>61</v>
      </c>
      <c r="AI64295" t="s">
        <v>61</v>
      </c>
      <c r="AJ64295" t="s">
        <v>61</v>
      </c>
      <c r="AL64295" t="s">
        <v>245</v>
      </c>
      <c r="AN64295" t="s">
        <v>61</v>
      </c>
      <c r="AO64295" t="s">
        <v>61</v>
      </c>
      <c r="AP64295" t="s">
        <v>2681</v>
      </c>
      <c r="AR64295" t="s">
        <v>223</v>
      </c>
      <c r="AS64295">
        <v>2023</v>
      </c>
      <c r="AT64295">
        <v>2023</v>
      </c>
      <c r="AU64295" s="5">
        <v>66158</v>
      </c>
      <c r="AV64295" t="s">
        <v>61</v>
      </c>
      <c r="AX64295" t="s">
        <v>369</v>
      </c>
      <c r="AY64295" t="s">
        <v>70</v>
      </c>
      <c r="AZ64295" t="s">
        <v>70</v>
      </c>
      <c r="BA64295" t="s">
        <v>70</v>
      </c>
      <c r="BB64295" t="s">
        <v>70</v>
      </c>
      <c r="BC64295" t="s">
        <v>70</v>
      </c>
      <c r="BD64295" t="s">
        <v>70</v>
      </c>
    </row>
    <row r="64296" spans="1:56" x14ac:dyDescent="0.3">
      <c r="A64296" t="s">
        <v>56</v>
      </c>
      <c r="B64296" t="s">
        <v>215</v>
      </c>
      <c r="C64296" t="s">
        <v>365</v>
      </c>
      <c r="D64296" t="s">
        <v>59</v>
      </c>
      <c r="E64296" t="s">
        <v>79</v>
      </c>
      <c r="F64296" t="s">
        <v>61</v>
      </c>
      <c r="G64296" t="s">
        <v>241</v>
      </c>
      <c r="H64296" t="s">
        <v>71</v>
      </c>
      <c r="I64296" t="s">
        <v>230</v>
      </c>
      <c r="J64296" t="s">
        <v>61</v>
      </c>
      <c r="K64296" t="s">
        <v>229</v>
      </c>
      <c r="L64296" t="s">
        <v>61</v>
      </c>
      <c r="M64296" t="s">
        <v>61</v>
      </c>
      <c r="N64296" t="s">
        <v>61</v>
      </c>
      <c r="O64296" t="s">
        <v>61</v>
      </c>
      <c r="P64296" t="s">
        <v>61</v>
      </c>
      <c r="Q64296" t="s">
        <v>61</v>
      </c>
      <c r="R64296" t="s">
        <v>61</v>
      </c>
      <c r="S64296" t="s">
        <v>61</v>
      </c>
      <c r="T64296" t="s">
        <v>61</v>
      </c>
      <c r="U64296" t="s">
        <v>61</v>
      </c>
      <c r="V64296" t="s">
        <v>61</v>
      </c>
      <c r="W64296" t="s">
        <v>61</v>
      </c>
      <c r="X64296" t="s">
        <v>61</v>
      </c>
      <c r="Y64296" t="s">
        <v>61</v>
      </c>
      <c r="Z64296" t="s">
        <v>61</v>
      </c>
      <c r="AA64296" t="s">
        <v>61</v>
      </c>
      <c r="AB64296" t="s">
        <v>61</v>
      </c>
      <c r="AC64296" t="s">
        <v>61</v>
      </c>
      <c r="AD64296" t="s">
        <v>61</v>
      </c>
      <c r="AE64296" t="s">
        <v>61</v>
      </c>
      <c r="AF64296" t="s">
        <v>61</v>
      </c>
      <c r="AG64296" t="s">
        <v>61</v>
      </c>
      <c r="AH64296" t="s">
        <v>61</v>
      </c>
      <c r="AI64296" t="s">
        <v>61</v>
      </c>
      <c r="AJ64296" t="s">
        <v>61</v>
      </c>
      <c r="AL64296" t="s">
        <v>245</v>
      </c>
      <c r="AN64296" t="s">
        <v>61</v>
      </c>
      <c r="AO64296" t="s">
        <v>61</v>
      </c>
      <c r="AP64296" t="s">
        <v>2681</v>
      </c>
      <c r="AR64296" t="s">
        <v>223</v>
      </c>
      <c r="AS64296">
        <v>2023</v>
      </c>
      <c r="AT64296">
        <v>2023</v>
      </c>
      <c r="AU64296" s="5">
        <v>7418</v>
      </c>
      <c r="AV64296" t="s">
        <v>61</v>
      </c>
      <c r="AX64296" t="s">
        <v>369</v>
      </c>
      <c r="AY64296" t="s">
        <v>70</v>
      </c>
      <c r="AZ64296" t="s">
        <v>70</v>
      </c>
      <c r="BA64296" t="s">
        <v>70</v>
      </c>
      <c r="BB64296" t="s">
        <v>70</v>
      </c>
      <c r="BC64296" t="s">
        <v>70</v>
      </c>
      <c r="BD64296" t="s">
        <v>70</v>
      </c>
    </row>
    <row r="64297" spans="1:56" x14ac:dyDescent="0.3">
      <c r="A64297" t="s">
        <v>56</v>
      </c>
      <c r="B64297" t="s">
        <v>215</v>
      </c>
      <c r="C64297" t="s">
        <v>365</v>
      </c>
      <c r="D64297" t="s">
        <v>59</v>
      </c>
      <c r="E64297" t="s">
        <v>79</v>
      </c>
      <c r="F64297" t="s">
        <v>61</v>
      </c>
      <c r="G64297" t="s">
        <v>241</v>
      </c>
      <c r="H64297" t="s">
        <v>71</v>
      </c>
      <c r="I64297" t="s">
        <v>231</v>
      </c>
      <c r="J64297" t="s">
        <v>61</v>
      </c>
      <c r="K64297" t="s">
        <v>219</v>
      </c>
      <c r="L64297" t="s">
        <v>61</v>
      </c>
      <c r="M64297" t="s">
        <v>61</v>
      </c>
      <c r="N64297" t="s">
        <v>61</v>
      </c>
      <c r="O64297" t="s">
        <v>61</v>
      </c>
      <c r="P64297" t="s">
        <v>61</v>
      </c>
      <c r="Q64297" t="s">
        <v>61</v>
      </c>
      <c r="R64297" t="s">
        <v>61</v>
      </c>
      <c r="S64297" t="s">
        <v>61</v>
      </c>
      <c r="T64297" t="s">
        <v>61</v>
      </c>
      <c r="U64297" t="s">
        <v>61</v>
      </c>
      <c r="V64297" t="s">
        <v>61</v>
      </c>
      <c r="W64297" t="s">
        <v>61</v>
      </c>
      <c r="X64297" t="s">
        <v>61</v>
      </c>
      <c r="Y64297" t="s">
        <v>61</v>
      </c>
      <c r="Z64297" t="s">
        <v>61</v>
      </c>
      <c r="AA64297" t="s">
        <v>61</v>
      </c>
      <c r="AB64297" t="s">
        <v>61</v>
      </c>
      <c r="AC64297" t="s">
        <v>61</v>
      </c>
      <c r="AD64297" t="s">
        <v>61</v>
      </c>
      <c r="AE64297" t="s">
        <v>61</v>
      </c>
      <c r="AF64297" t="s">
        <v>61</v>
      </c>
      <c r="AG64297" t="s">
        <v>61</v>
      </c>
      <c r="AH64297" t="s">
        <v>61</v>
      </c>
      <c r="AI64297" t="s">
        <v>61</v>
      </c>
      <c r="AJ64297" t="s">
        <v>61</v>
      </c>
      <c r="AL64297" t="s">
        <v>245</v>
      </c>
      <c r="AN64297" t="s">
        <v>61</v>
      </c>
      <c r="AO64297" t="s">
        <v>61</v>
      </c>
      <c r="AP64297" t="s">
        <v>2681</v>
      </c>
      <c r="AR64297" t="s">
        <v>223</v>
      </c>
      <c r="AS64297">
        <v>2023</v>
      </c>
      <c r="AT64297">
        <v>2023</v>
      </c>
      <c r="AU64297" s="5">
        <v>66713</v>
      </c>
      <c r="AV64297" t="s">
        <v>61</v>
      </c>
      <c r="AX64297" t="s">
        <v>369</v>
      </c>
      <c r="AY64297" t="s">
        <v>70</v>
      </c>
      <c r="AZ64297" t="s">
        <v>70</v>
      </c>
      <c r="BA64297" t="s">
        <v>70</v>
      </c>
      <c r="BB64297" t="s">
        <v>70</v>
      </c>
      <c r="BC64297" t="s">
        <v>70</v>
      </c>
      <c r="BD64297" t="s">
        <v>70</v>
      </c>
    </row>
    <row r="64298" spans="1:56" x14ac:dyDescent="0.3">
      <c r="A64298" t="s">
        <v>56</v>
      </c>
      <c r="B64298" t="s">
        <v>215</v>
      </c>
      <c r="C64298" t="s">
        <v>365</v>
      </c>
      <c r="D64298" t="s">
        <v>59</v>
      </c>
      <c r="E64298" t="s">
        <v>79</v>
      </c>
      <c r="F64298" t="s">
        <v>61</v>
      </c>
      <c r="G64298" t="s">
        <v>241</v>
      </c>
      <c r="H64298" t="s">
        <v>71</v>
      </c>
      <c r="I64298" t="s">
        <v>231</v>
      </c>
      <c r="J64298" t="s">
        <v>61</v>
      </c>
      <c r="K64298" t="s">
        <v>61</v>
      </c>
      <c r="L64298" t="s">
        <v>226</v>
      </c>
      <c r="M64298" t="s">
        <v>227</v>
      </c>
      <c r="N64298" t="s">
        <v>61</v>
      </c>
      <c r="O64298" t="s">
        <v>61</v>
      </c>
      <c r="P64298" t="s">
        <v>61</v>
      </c>
      <c r="Q64298" t="s">
        <v>61</v>
      </c>
      <c r="R64298" t="s">
        <v>61</v>
      </c>
      <c r="S64298" t="s">
        <v>61</v>
      </c>
      <c r="T64298" t="s">
        <v>61</v>
      </c>
      <c r="U64298" t="s">
        <v>61</v>
      </c>
      <c r="V64298" t="s">
        <v>61</v>
      </c>
      <c r="W64298" t="s">
        <v>61</v>
      </c>
      <c r="X64298" t="s">
        <v>61</v>
      </c>
      <c r="Y64298" t="s">
        <v>61</v>
      </c>
      <c r="Z64298" t="s">
        <v>61</v>
      </c>
      <c r="AA64298" t="s">
        <v>61</v>
      </c>
      <c r="AB64298" t="s">
        <v>61</v>
      </c>
      <c r="AC64298" t="s">
        <v>61</v>
      </c>
      <c r="AD64298" t="s">
        <v>61</v>
      </c>
      <c r="AE64298" t="s">
        <v>61</v>
      </c>
      <c r="AF64298" t="s">
        <v>61</v>
      </c>
      <c r="AG64298" t="s">
        <v>61</v>
      </c>
      <c r="AH64298" t="s">
        <v>61</v>
      </c>
      <c r="AI64298" t="s">
        <v>61</v>
      </c>
      <c r="AJ64298" t="s">
        <v>61</v>
      </c>
      <c r="AL64298" t="s">
        <v>245</v>
      </c>
      <c r="AN64298" t="s">
        <v>61</v>
      </c>
      <c r="AO64298" t="s">
        <v>61</v>
      </c>
      <c r="AP64298" t="s">
        <v>2681</v>
      </c>
      <c r="AR64298" t="s">
        <v>223</v>
      </c>
      <c r="AS64298">
        <v>2023</v>
      </c>
      <c r="AT64298">
        <v>2023</v>
      </c>
      <c r="AU64298" s="5">
        <v>76348</v>
      </c>
      <c r="AV64298" t="s">
        <v>61</v>
      </c>
      <c r="AX64298" t="s">
        <v>369</v>
      </c>
      <c r="AY64298" t="s">
        <v>70</v>
      </c>
      <c r="AZ64298" t="s">
        <v>70</v>
      </c>
      <c r="BA64298" t="s">
        <v>70</v>
      </c>
      <c r="BB64298" t="s">
        <v>70</v>
      </c>
      <c r="BC64298" t="s">
        <v>70</v>
      </c>
      <c r="BD64298" t="s">
        <v>70</v>
      </c>
    </row>
    <row r="64299" spans="1:56" x14ac:dyDescent="0.3">
      <c r="A64299" t="s">
        <v>56</v>
      </c>
      <c r="B64299" t="s">
        <v>215</v>
      </c>
      <c r="C64299" t="s">
        <v>365</v>
      </c>
      <c r="D64299" t="s">
        <v>59</v>
      </c>
      <c r="E64299" t="s">
        <v>79</v>
      </c>
      <c r="F64299" t="s">
        <v>61</v>
      </c>
      <c r="G64299" t="s">
        <v>241</v>
      </c>
      <c r="H64299" t="s">
        <v>71</v>
      </c>
      <c r="I64299" t="s">
        <v>231</v>
      </c>
      <c r="J64299" t="s">
        <v>61</v>
      </c>
      <c r="K64299" t="s">
        <v>229</v>
      </c>
      <c r="L64299" t="s">
        <v>61</v>
      </c>
      <c r="M64299" t="s">
        <v>61</v>
      </c>
      <c r="N64299" t="s">
        <v>61</v>
      </c>
      <c r="O64299" t="s">
        <v>61</v>
      </c>
      <c r="P64299" t="s">
        <v>61</v>
      </c>
      <c r="Q64299" t="s">
        <v>61</v>
      </c>
      <c r="R64299" t="s">
        <v>61</v>
      </c>
      <c r="S64299" t="s">
        <v>61</v>
      </c>
      <c r="T64299" t="s">
        <v>61</v>
      </c>
      <c r="U64299" t="s">
        <v>61</v>
      </c>
      <c r="V64299" t="s">
        <v>61</v>
      </c>
      <c r="W64299" t="s">
        <v>61</v>
      </c>
      <c r="X64299" t="s">
        <v>61</v>
      </c>
      <c r="Y64299" t="s">
        <v>61</v>
      </c>
      <c r="Z64299" t="s">
        <v>61</v>
      </c>
      <c r="AA64299" t="s">
        <v>61</v>
      </c>
      <c r="AB64299" t="s">
        <v>61</v>
      </c>
      <c r="AC64299" t="s">
        <v>61</v>
      </c>
      <c r="AD64299" t="s">
        <v>61</v>
      </c>
      <c r="AE64299" t="s">
        <v>61</v>
      </c>
      <c r="AF64299" t="s">
        <v>61</v>
      </c>
      <c r="AG64299" t="s">
        <v>61</v>
      </c>
      <c r="AH64299" t="s">
        <v>61</v>
      </c>
      <c r="AI64299" t="s">
        <v>61</v>
      </c>
      <c r="AJ64299" t="s">
        <v>61</v>
      </c>
      <c r="AL64299" t="s">
        <v>245</v>
      </c>
      <c r="AN64299" t="s">
        <v>61</v>
      </c>
      <c r="AO64299" t="s">
        <v>61</v>
      </c>
      <c r="AP64299" t="s">
        <v>2681</v>
      </c>
      <c r="AR64299" t="s">
        <v>223</v>
      </c>
      <c r="AS64299">
        <v>2023</v>
      </c>
      <c r="AT64299">
        <v>2023</v>
      </c>
      <c r="AU64299" s="5">
        <v>9635</v>
      </c>
      <c r="AV64299" t="s">
        <v>61</v>
      </c>
      <c r="AX64299" t="s">
        <v>369</v>
      </c>
      <c r="AY64299" t="s">
        <v>70</v>
      </c>
      <c r="AZ64299" t="s">
        <v>70</v>
      </c>
      <c r="BA64299" t="s">
        <v>70</v>
      </c>
      <c r="BB64299" t="s">
        <v>70</v>
      </c>
      <c r="BC64299" t="s">
        <v>70</v>
      </c>
      <c r="BD64299" t="s">
        <v>70</v>
      </c>
    </row>
    <row r="64300" spans="1:56" x14ac:dyDescent="0.3">
      <c r="A64300" t="s">
        <v>56</v>
      </c>
      <c r="B64300" t="s">
        <v>215</v>
      </c>
      <c r="C64300" t="s">
        <v>365</v>
      </c>
      <c r="D64300" t="s">
        <v>59</v>
      </c>
      <c r="E64300" t="s">
        <v>79</v>
      </c>
      <c r="F64300" t="s">
        <v>61</v>
      </c>
      <c r="G64300" t="s">
        <v>241</v>
      </c>
      <c r="H64300" t="s">
        <v>71</v>
      </c>
      <c r="I64300" t="s">
        <v>232</v>
      </c>
      <c r="J64300" t="s">
        <v>61</v>
      </c>
      <c r="K64300" t="s">
        <v>219</v>
      </c>
      <c r="L64300" t="s">
        <v>61</v>
      </c>
      <c r="M64300" t="s">
        <v>61</v>
      </c>
      <c r="N64300" t="s">
        <v>61</v>
      </c>
      <c r="O64300" t="s">
        <v>61</v>
      </c>
      <c r="P64300" t="s">
        <v>61</v>
      </c>
      <c r="Q64300" t="s">
        <v>61</v>
      </c>
      <c r="R64300" t="s">
        <v>61</v>
      </c>
      <c r="S64300" t="s">
        <v>61</v>
      </c>
      <c r="T64300" t="s">
        <v>61</v>
      </c>
      <c r="U64300" t="s">
        <v>61</v>
      </c>
      <c r="V64300" t="s">
        <v>61</v>
      </c>
      <c r="W64300" t="s">
        <v>61</v>
      </c>
      <c r="X64300" t="s">
        <v>61</v>
      </c>
      <c r="Y64300" t="s">
        <v>61</v>
      </c>
      <c r="Z64300" t="s">
        <v>61</v>
      </c>
      <c r="AA64300" t="s">
        <v>61</v>
      </c>
      <c r="AB64300" t="s">
        <v>61</v>
      </c>
      <c r="AC64300" t="s">
        <v>61</v>
      </c>
      <c r="AD64300" t="s">
        <v>61</v>
      </c>
      <c r="AE64300" t="s">
        <v>61</v>
      </c>
      <c r="AF64300" t="s">
        <v>61</v>
      </c>
      <c r="AG64300" t="s">
        <v>61</v>
      </c>
      <c r="AH64300" t="s">
        <v>61</v>
      </c>
      <c r="AI64300" t="s">
        <v>61</v>
      </c>
      <c r="AJ64300" t="s">
        <v>61</v>
      </c>
      <c r="AL64300" t="s">
        <v>245</v>
      </c>
      <c r="AN64300" t="s">
        <v>61</v>
      </c>
      <c r="AO64300" t="s">
        <v>61</v>
      </c>
      <c r="AP64300" t="s">
        <v>2681</v>
      </c>
      <c r="AR64300" t="s">
        <v>223</v>
      </c>
      <c r="AS64300">
        <v>2023</v>
      </c>
      <c r="AT64300">
        <v>2023</v>
      </c>
      <c r="AU64300" s="5">
        <v>151520</v>
      </c>
      <c r="AV64300" t="s">
        <v>61</v>
      </c>
      <c r="AX64300" t="s">
        <v>369</v>
      </c>
      <c r="AY64300" t="s">
        <v>70</v>
      </c>
      <c r="AZ64300" t="s">
        <v>70</v>
      </c>
      <c r="BA64300" t="s">
        <v>70</v>
      </c>
      <c r="BB64300" t="s">
        <v>70</v>
      </c>
      <c r="BC64300" t="s">
        <v>70</v>
      </c>
      <c r="BD64300" t="s">
        <v>70</v>
      </c>
    </row>
    <row r="64301" spans="1:56" x14ac:dyDescent="0.3">
      <c r="A64301" t="s">
        <v>56</v>
      </c>
      <c r="B64301" t="s">
        <v>215</v>
      </c>
      <c r="C64301" t="s">
        <v>365</v>
      </c>
      <c r="D64301" t="s">
        <v>59</v>
      </c>
      <c r="E64301" t="s">
        <v>79</v>
      </c>
      <c r="F64301" t="s">
        <v>61</v>
      </c>
      <c r="G64301" t="s">
        <v>241</v>
      </c>
      <c r="H64301" t="s">
        <v>71</v>
      </c>
      <c r="I64301" t="s">
        <v>232</v>
      </c>
      <c r="J64301" t="s">
        <v>61</v>
      </c>
      <c r="K64301" t="s">
        <v>61</v>
      </c>
      <c r="L64301" t="s">
        <v>226</v>
      </c>
      <c r="M64301" t="s">
        <v>227</v>
      </c>
      <c r="N64301" t="s">
        <v>61</v>
      </c>
      <c r="O64301" t="s">
        <v>61</v>
      </c>
      <c r="P64301" t="s">
        <v>61</v>
      </c>
      <c r="Q64301" t="s">
        <v>61</v>
      </c>
      <c r="R64301" t="s">
        <v>61</v>
      </c>
      <c r="S64301" t="s">
        <v>61</v>
      </c>
      <c r="T64301" t="s">
        <v>61</v>
      </c>
      <c r="U64301" t="s">
        <v>61</v>
      </c>
      <c r="V64301" t="s">
        <v>61</v>
      </c>
      <c r="W64301" t="s">
        <v>61</v>
      </c>
      <c r="X64301" t="s">
        <v>61</v>
      </c>
      <c r="Y64301" t="s">
        <v>61</v>
      </c>
      <c r="Z64301" t="s">
        <v>61</v>
      </c>
      <c r="AA64301" t="s">
        <v>61</v>
      </c>
      <c r="AB64301" t="s">
        <v>61</v>
      </c>
      <c r="AC64301" t="s">
        <v>61</v>
      </c>
      <c r="AD64301" t="s">
        <v>61</v>
      </c>
      <c r="AE64301" t="s">
        <v>61</v>
      </c>
      <c r="AF64301" t="s">
        <v>61</v>
      </c>
      <c r="AG64301" t="s">
        <v>61</v>
      </c>
      <c r="AH64301" t="s">
        <v>61</v>
      </c>
      <c r="AI64301" t="s">
        <v>61</v>
      </c>
      <c r="AJ64301" t="s">
        <v>61</v>
      </c>
      <c r="AL64301" t="s">
        <v>245</v>
      </c>
      <c r="AN64301" t="s">
        <v>61</v>
      </c>
      <c r="AO64301" t="s">
        <v>61</v>
      </c>
      <c r="AP64301" t="s">
        <v>2681</v>
      </c>
      <c r="AR64301" t="s">
        <v>223</v>
      </c>
      <c r="AS64301">
        <v>2023</v>
      </c>
      <c r="AT64301">
        <v>2023</v>
      </c>
      <c r="AU64301" s="5">
        <v>181249</v>
      </c>
      <c r="AV64301" t="s">
        <v>61</v>
      </c>
      <c r="AX64301" t="s">
        <v>369</v>
      </c>
      <c r="AY64301" t="s">
        <v>70</v>
      </c>
      <c r="AZ64301" t="s">
        <v>70</v>
      </c>
      <c r="BA64301" t="s">
        <v>70</v>
      </c>
      <c r="BB64301" t="s">
        <v>70</v>
      </c>
      <c r="BC64301" t="s">
        <v>70</v>
      </c>
      <c r="BD64301" t="s">
        <v>70</v>
      </c>
    </row>
    <row r="64302" spans="1:56" x14ac:dyDescent="0.3">
      <c r="A64302" t="s">
        <v>56</v>
      </c>
      <c r="B64302" t="s">
        <v>215</v>
      </c>
      <c r="C64302" t="s">
        <v>365</v>
      </c>
      <c r="D64302" t="s">
        <v>59</v>
      </c>
      <c r="E64302" t="s">
        <v>79</v>
      </c>
      <c r="F64302" t="s">
        <v>61</v>
      </c>
      <c r="G64302" t="s">
        <v>241</v>
      </c>
      <c r="H64302" t="s">
        <v>71</v>
      </c>
      <c r="I64302" t="s">
        <v>232</v>
      </c>
      <c r="J64302" t="s">
        <v>61</v>
      </c>
      <c r="K64302" t="s">
        <v>229</v>
      </c>
      <c r="L64302" t="s">
        <v>61</v>
      </c>
      <c r="M64302" t="s">
        <v>61</v>
      </c>
      <c r="N64302" t="s">
        <v>61</v>
      </c>
      <c r="O64302" t="s">
        <v>61</v>
      </c>
      <c r="P64302" t="s">
        <v>61</v>
      </c>
      <c r="Q64302" t="s">
        <v>61</v>
      </c>
      <c r="R64302" t="s">
        <v>61</v>
      </c>
      <c r="S64302" t="s">
        <v>61</v>
      </c>
      <c r="T64302" t="s">
        <v>61</v>
      </c>
      <c r="U64302" t="s">
        <v>61</v>
      </c>
      <c r="V64302" t="s">
        <v>61</v>
      </c>
      <c r="W64302" t="s">
        <v>61</v>
      </c>
      <c r="X64302" t="s">
        <v>61</v>
      </c>
      <c r="Y64302" t="s">
        <v>61</v>
      </c>
      <c r="Z64302" t="s">
        <v>61</v>
      </c>
      <c r="AA64302" t="s">
        <v>61</v>
      </c>
      <c r="AB64302" t="s">
        <v>61</v>
      </c>
      <c r="AC64302" t="s">
        <v>61</v>
      </c>
      <c r="AD64302" t="s">
        <v>61</v>
      </c>
      <c r="AE64302" t="s">
        <v>61</v>
      </c>
      <c r="AF64302" t="s">
        <v>61</v>
      </c>
      <c r="AG64302" t="s">
        <v>61</v>
      </c>
      <c r="AH64302" t="s">
        <v>61</v>
      </c>
      <c r="AI64302" t="s">
        <v>61</v>
      </c>
      <c r="AJ64302" t="s">
        <v>61</v>
      </c>
      <c r="AL64302" t="s">
        <v>245</v>
      </c>
      <c r="AN64302" t="s">
        <v>61</v>
      </c>
      <c r="AO64302" t="s">
        <v>61</v>
      </c>
      <c r="AP64302" t="s">
        <v>2681</v>
      </c>
      <c r="AR64302" t="s">
        <v>223</v>
      </c>
      <c r="AS64302">
        <v>2023</v>
      </c>
      <c r="AT64302">
        <v>2023</v>
      </c>
      <c r="AU64302" s="5">
        <v>29729</v>
      </c>
      <c r="AV64302" t="s">
        <v>61</v>
      </c>
      <c r="AX64302" t="s">
        <v>369</v>
      </c>
      <c r="AY64302" t="s">
        <v>70</v>
      </c>
      <c r="AZ64302" t="s">
        <v>70</v>
      </c>
      <c r="BA64302" t="s">
        <v>70</v>
      </c>
      <c r="BB64302" t="s">
        <v>70</v>
      </c>
      <c r="BC64302" t="s">
        <v>70</v>
      </c>
      <c r="BD64302" t="s">
        <v>70</v>
      </c>
    </row>
    <row r="64303" spans="1:56" x14ac:dyDescent="0.3">
      <c r="A64303" t="s">
        <v>56</v>
      </c>
      <c r="B64303" t="s">
        <v>215</v>
      </c>
      <c r="C64303" t="s">
        <v>365</v>
      </c>
      <c r="D64303" t="s">
        <v>59</v>
      </c>
      <c r="E64303" t="s">
        <v>79</v>
      </c>
      <c r="F64303" t="s">
        <v>61</v>
      </c>
      <c r="G64303" t="s">
        <v>241</v>
      </c>
      <c r="H64303" t="s">
        <v>62</v>
      </c>
      <c r="I64303" t="s">
        <v>233</v>
      </c>
      <c r="J64303" t="s">
        <v>61</v>
      </c>
      <c r="K64303" t="s">
        <v>219</v>
      </c>
      <c r="L64303" t="s">
        <v>61</v>
      </c>
      <c r="M64303" t="s">
        <v>61</v>
      </c>
      <c r="N64303" t="s">
        <v>61</v>
      </c>
      <c r="O64303" t="s">
        <v>61</v>
      </c>
      <c r="P64303" t="s">
        <v>61</v>
      </c>
      <c r="Q64303" t="s">
        <v>61</v>
      </c>
      <c r="R64303" t="s">
        <v>61</v>
      </c>
      <c r="S64303" t="s">
        <v>61</v>
      </c>
      <c r="T64303" t="s">
        <v>61</v>
      </c>
      <c r="U64303" t="s">
        <v>61</v>
      </c>
      <c r="V64303" t="s">
        <v>61</v>
      </c>
      <c r="W64303" t="s">
        <v>61</v>
      </c>
      <c r="X64303" t="s">
        <v>61</v>
      </c>
      <c r="Y64303" t="s">
        <v>61</v>
      </c>
      <c r="Z64303" t="s">
        <v>61</v>
      </c>
      <c r="AA64303" t="s">
        <v>61</v>
      </c>
      <c r="AB64303" t="s">
        <v>61</v>
      </c>
      <c r="AC64303" t="s">
        <v>61</v>
      </c>
      <c r="AD64303" t="s">
        <v>61</v>
      </c>
      <c r="AE64303" t="s">
        <v>61</v>
      </c>
      <c r="AF64303" t="s">
        <v>61</v>
      </c>
      <c r="AG64303" t="s">
        <v>61</v>
      </c>
      <c r="AH64303" t="s">
        <v>61</v>
      </c>
      <c r="AI64303" t="s">
        <v>61</v>
      </c>
      <c r="AJ64303" t="s">
        <v>61</v>
      </c>
      <c r="AL64303" t="s">
        <v>245</v>
      </c>
      <c r="AN64303" t="s">
        <v>61</v>
      </c>
      <c r="AO64303" t="s">
        <v>61</v>
      </c>
      <c r="AP64303" t="s">
        <v>2681</v>
      </c>
      <c r="AR64303" t="s">
        <v>223</v>
      </c>
      <c r="AS64303">
        <v>2023</v>
      </c>
      <c r="AT64303">
        <v>2023</v>
      </c>
      <c r="AU64303" s="5">
        <v>8249567</v>
      </c>
      <c r="AV64303" t="s">
        <v>61</v>
      </c>
      <c r="AX64303" t="s">
        <v>369</v>
      </c>
      <c r="AY64303" t="s">
        <v>70</v>
      </c>
      <c r="AZ64303" t="s">
        <v>70</v>
      </c>
      <c r="BA64303" t="s">
        <v>70</v>
      </c>
      <c r="BB64303" t="s">
        <v>70</v>
      </c>
      <c r="BC64303" t="s">
        <v>70</v>
      </c>
      <c r="BD64303" t="s">
        <v>70</v>
      </c>
    </row>
    <row r="64304" spans="1:56" x14ac:dyDescent="0.3">
      <c r="A64304" t="s">
        <v>56</v>
      </c>
      <c r="B64304" t="s">
        <v>215</v>
      </c>
      <c r="C64304" t="s">
        <v>365</v>
      </c>
      <c r="D64304" t="s">
        <v>59</v>
      </c>
      <c r="E64304" t="s">
        <v>79</v>
      </c>
      <c r="F64304" t="s">
        <v>61</v>
      </c>
      <c r="G64304" t="s">
        <v>241</v>
      </c>
      <c r="H64304" t="s">
        <v>62</v>
      </c>
      <c r="I64304" t="s">
        <v>233</v>
      </c>
      <c r="J64304" t="s">
        <v>61</v>
      </c>
      <c r="K64304" t="s">
        <v>225</v>
      </c>
      <c r="L64304" t="s">
        <v>61</v>
      </c>
      <c r="M64304" t="s">
        <v>61</v>
      </c>
      <c r="N64304" t="s">
        <v>61</v>
      </c>
      <c r="O64304" t="s">
        <v>61</v>
      </c>
      <c r="P64304" t="s">
        <v>61</v>
      </c>
      <c r="Q64304" t="s">
        <v>61</v>
      </c>
      <c r="R64304" t="s">
        <v>61</v>
      </c>
      <c r="S64304" t="s">
        <v>61</v>
      </c>
      <c r="T64304" t="s">
        <v>61</v>
      </c>
      <c r="U64304" t="s">
        <v>61</v>
      </c>
      <c r="V64304" t="s">
        <v>61</v>
      </c>
      <c r="W64304" t="s">
        <v>61</v>
      </c>
      <c r="X64304" t="s">
        <v>61</v>
      </c>
      <c r="Y64304" t="s">
        <v>61</v>
      </c>
      <c r="Z64304" t="s">
        <v>61</v>
      </c>
      <c r="AA64304" t="s">
        <v>61</v>
      </c>
      <c r="AB64304" t="s">
        <v>61</v>
      </c>
      <c r="AC64304" t="s">
        <v>61</v>
      </c>
      <c r="AD64304" t="s">
        <v>61</v>
      </c>
      <c r="AE64304" t="s">
        <v>61</v>
      </c>
      <c r="AF64304" t="s">
        <v>61</v>
      </c>
      <c r="AG64304" t="s">
        <v>61</v>
      </c>
      <c r="AH64304" t="s">
        <v>61</v>
      </c>
      <c r="AI64304" t="s">
        <v>61</v>
      </c>
      <c r="AJ64304" t="s">
        <v>61</v>
      </c>
      <c r="AL64304" t="s">
        <v>245</v>
      </c>
      <c r="AN64304" t="s">
        <v>61</v>
      </c>
      <c r="AO64304" t="s">
        <v>61</v>
      </c>
      <c r="AP64304" t="s">
        <v>2681</v>
      </c>
      <c r="AR64304" t="s">
        <v>223</v>
      </c>
      <c r="AS64304">
        <v>2023</v>
      </c>
      <c r="AT64304">
        <v>2023</v>
      </c>
      <c r="AU64304" s="5">
        <v>895384</v>
      </c>
      <c r="AV64304" t="s">
        <v>61</v>
      </c>
      <c r="AX64304" t="s">
        <v>369</v>
      </c>
      <c r="AY64304" t="s">
        <v>70</v>
      </c>
      <c r="AZ64304" t="s">
        <v>70</v>
      </c>
      <c r="BA64304" t="s">
        <v>70</v>
      </c>
      <c r="BB64304" t="s">
        <v>70</v>
      </c>
      <c r="BC64304" t="s">
        <v>70</v>
      </c>
      <c r="BD64304" t="s">
        <v>70</v>
      </c>
    </row>
    <row r="64305" spans="1:56" x14ac:dyDescent="0.3">
      <c r="A64305" t="s">
        <v>56</v>
      </c>
      <c r="B64305" t="s">
        <v>215</v>
      </c>
      <c r="C64305" t="s">
        <v>365</v>
      </c>
      <c r="D64305" t="s">
        <v>59</v>
      </c>
      <c r="E64305" t="s">
        <v>79</v>
      </c>
      <c r="F64305" t="s">
        <v>61</v>
      </c>
      <c r="G64305" t="s">
        <v>241</v>
      </c>
      <c r="H64305" t="s">
        <v>62</v>
      </c>
      <c r="I64305" t="s">
        <v>233</v>
      </c>
      <c r="J64305" t="s">
        <v>61</v>
      </c>
      <c r="K64305" t="s">
        <v>61</v>
      </c>
      <c r="L64305" t="s">
        <v>226</v>
      </c>
      <c r="M64305" t="s">
        <v>227</v>
      </c>
      <c r="N64305" t="s">
        <v>61</v>
      </c>
      <c r="O64305" t="s">
        <v>61</v>
      </c>
      <c r="P64305" t="s">
        <v>61</v>
      </c>
      <c r="Q64305" t="s">
        <v>61</v>
      </c>
      <c r="R64305" t="s">
        <v>61</v>
      </c>
      <c r="S64305" t="s">
        <v>61</v>
      </c>
      <c r="T64305" t="s">
        <v>61</v>
      </c>
      <c r="U64305" t="s">
        <v>61</v>
      </c>
      <c r="V64305" t="s">
        <v>61</v>
      </c>
      <c r="W64305" t="s">
        <v>61</v>
      </c>
      <c r="X64305" t="s">
        <v>61</v>
      </c>
      <c r="Y64305" t="s">
        <v>61</v>
      </c>
      <c r="Z64305" t="s">
        <v>61</v>
      </c>
      <c r="AA64305" t="s">
        <v>61</v>
      </c>
      <c r="AB64305" t="s">
        <v>61</v>
      </c>
      <c r="AC64305" t="s">
        <v>61</v>
      </c>
      <c r="AD64305" t="s">
        <v>61</v>
      </c>
      <c r="AE64305" t="s">
        <v>61</v>
      </c>
      <c r="AF64305" t="s">
        <v>61</v>
      </c>
      <c r="AG64305" t="s">
        <v>61</v>
      </c>
      <c r="AH64305" t="s">
        <v>61</v>
      </c>
      <c r="AI64305" t="s">
        <v>61</v>
      </c>
      <c r="AJ64305" t="s">
        <v>61</v>
      </c>
      <c r="AL64305" t="s">
        <v>245</v>
      </c>
      <c r="AN64305" t="s">
        <v>61</v>
      </c>
      <c r="AO64305" t="s">
        <v>61</v>
      </c>
      <c r="AP64305" t="s">
        <v>2681</v>
      </c>
      <c r="AR64305" t="s">
        <v>223</v>
      </c>
      <c r="AS64305">
        <v>2023</v>
      </c>
      <c r="AT64305">
        <v>2023</v>
      </c>
      <c r="AU64305" s="5">
        <v>7320141</v>
      </c>
      <c r="AV64305" t="s">
        <v>61</v>
      </c>
      <c r="AX64305" t="s">
        <v>369</v>
      </c>
      <c r="AY64305" t="s">
        <v>70</v>
      </c>
      <c r="AZ64305" t="s">
        <v>70</v>
      </c>
      <c r="BA64305" t="s">
        <v>70</v>
      </c>
      <c r="BB64305" t="s">
        <v>70</v>
      </c>
      <c r="BC64305" t="s">
        <v>70</v>
      </c>
      <c r="BD64305" t="s">
        <v>70</v>
      </c>
    </row>
    <row r="64306" spans="1:56" x14ac:dyDescent="0.3">
      <c r="A64306" t="s">
        <v>56</v>
      </c>
      <c r="B64306" t="s">
        <v>215</v>
      </c>
      <c r="C64306" t="s">
        <v>365</v>
      </c>
      <c r="D64306" t="s">
        <v>59</v>
      </c>
      <c r="E64306" t="s">
        <v>79</v>
      </c>
      <c r="F64306" t="s">
        <v>61</v>
      </c>
      <c r="G64306" t="s">
        <v>241</v>
      </c>
      <c r="H64306" t="s">
        <v>62</v>
      </c>
      <c r="I64306" t="s">
        <v>233</v>
      </c>
      <c r="J64306" t="s">
        <v>61</v>
      </c>
      <c r="K64306" t="s">
        <v>61</v>
      </c>
      <c r="L64306" t="s">
        <v>228</v>
      </c>
      <c r="M64306" t="s">
        <v>227</v>
      </c>
      <c r="N64306" t="s">
        <v>61</v>
      </c>
      <c r="O64306" t="s">
        <v>61</v>
      </c>
      <c r="P64306" t="s">
        <v>61</v>
      </c>
      <c r="Q64306" t="s">
        <v>61</v>
      </c>
      <c r="R64306" t="s">
        <v>61</v>
      </c>
      <c r="S64306" t="s">
        <v>61</v>
      </c>
      <c r="T64306" t="s">
        <v>61</v>
      </c>
      <c r="U64306" t="s">
        <v>61</v>
      </c>
      <c r="V64306" t="s">
        <v>61</v>
      </c>
      <c r="W64306" t="s">
        <v>61</v>
      </c>
      <c r="X64306" t="s">
        <v>61</v>
      </c>
      <c r="Y64306" t="s">
        <v>61</v>
      </c>
      <c r="Z64306" t="s">
        <v>61</v>
      </c>
      <c r="AA64306" t="s">
        <v>61</v>
      </c>
      <c r="AB64306" t="s">
        <v>61</v>
      </c>
      <c r="AC64306" t="s">
        <v>61</v>
      </c>
      <c r="AD64306" t="s">
        <v>61</v>
      </c>
      <c r="AE64306" t="s">
        <v>61</v>
      </c>
      <c r="AF64306" t="s">
        <v>61</v>
      </c>
      <c r="AG64306" t="s">
        <v>61</v>
      </c>
      <c r="AH64306" t="s">
        <v>61</v>
      </c>
      <c r="AI64306" t="s">
        <v>61</v>
      </c>
      <c r="AJ64306" t="s">
        <v>61</v>
      </c>
      <c r="AL64306" t="s">
        <v>245</v>
      </c>
      <c r="AN64306" t="s">
        <v>61</v>
      </c>
      <c r="AO64306" t="s">
        <v>61</v>
      </c>
      <c r="AP64306" t="s">
        <v>2681</v>
      </c>
      <c r="AR64306" t="s">
        <v>223</v>
      </c>
      <c r="AS64306">
        <v>2023</v>
      </c>
      <c r="AT64306">
        <v>2023</v>
      </c>
      <c r="AU64306" s="5">
        <v>2041249</v>
      </c>
      <c r="AV64306" t="s">
        <v>61</v>
      </c>
      <c r="AX64306" t="s">
        <v>369</v>
      </c>
      <c r="AY64306" t="s">
        <v>70</v>
      </c>
      <c r="AZ64306" t="s">
        <v>70</v>
      </c>
      <c r="BA64306" t="s">
        <v>70</v>
      </c>
      <c r="BB64306" t="s">
        <v>70</v>
      </c>
      <c r="BC64306" t="s">
        <v>70</v>
      </c>
      <c r="BD64306" t="s">
        <v>70</v>
      </c>
    </row>
    <row r="64307" spans="1:56" x14ac:dyDescent="0.3">
      <c r="A64307" t="s">
        <v>56</v>
      </c>
      <c r="B64307" t="s">
        <v>215</v>
      </c>
      <c r="C64307" t="s">
        <v>365</v>
      </c>
      <c r="D64307" t="s">
        <v>59</v>
      </c>
      <c r="E64307" t="s">
        <v>79</v>
      </c>
      <c r="F64307" t="s">
        <v>61</v>
      </c>
      <c r="G64307" t="s">
        <v>241</v>
      </c>
      <c r="H64307" t="s">
        <v>62</v>
      </c>
      <c r="I64307" t="s">
        <v>233</v>
      </c>
      <c r="J64307" t="s">
        <v>61</v>
      </c>
      <c r="K64307" t="s">
        <v>61</v>
      </c>
      <c r="L64307" t="s">
        <v>228</v>
      </c>
      <c r="M64307" t="s">
        <v>12</v>
      </c>
      <c r="N64307" t="s">
        <v>61</v>
      </c>
      <c r="O64307" t="s">
        <v>61</v>
      </c>
      <c r="P64307" t="s">
        <v>61</v>
      </c>
      <c r="Q64307" t="s">
        <v>61</v>
      </c>
      <c r="R64307" t="s">
        <v>61</v>
      </c>
      <c r="S64307" t="s">
        <v>61</v>
      </c>
      <c r="T64307" t="s">
        <v>61</v>
      </c>
      <c r="U64307" t="s">
        <v>61</v>
      </c>
      <c r="V64307" t="s">
        <v>61</v>
      </c>
      <c r="W64307" t="s">
        <v>61</v>
      </c>
      <c r="X64307" t="s">
        <v>61</v>
      </c>
      <c r="Y64307" t="s">
        <v>61</v>
      </c>
      <c r="Z64307" t="s">
        <v>61</v>
      </c>
      <c r="AA64307" t="s">
        <v>61</v>
      </c>
      <c r="AB64307" t="s">
        <v>61</v>
      </c>
      <c r="AC64307" t="s">
        <v>61</v>
      </c>
      <c r="AD64307" t="s">
        <v>61</v>
      </c>
      <c r="AE64307" t="s">
        <v>61</v>
      </c>
      <c r="AF64307" t="s">
        <v>61</v>
      </c>
      <c r="AG64307" t="s">
        <v>61</v>
      </c>
      <c r="AH64307" t="s">
        <v>61</v>
      </c>
      <c r="AI64307" t="s">
        <v>61</v>
      </c>
      <c r="AJ64307" t="s">
        <v>61</v>
      </c>
      <c r="AL64307" t="s">
        <v>245</v>
      </c>
      <c r="AN64307" t="s">
        <v>61</v>
      </c>
      <c r="AO64307" t="s">
        <v>61</v>
      </c>
      <c r="AP64307" t="s">
        <v>2681</v>
      </c>
      <c r="AR64307" t="s">
        <v>223</v>
      </c>
      <c r="AS64307">
        <v>2023</v>
      </c>
      <c r="AT64307">
        <v>2023</v>
      </c>
      <c r="AU64307" s="5">
        <v>1192553</v>
      </c>
      <c r="AV64307" t="s">
        <v>61</v>
      </c>
      <c r="AX64307" t="s">
        <v>369</v>
      </c>
      <c r="AY64307" t="s">
        <v>70</v>
      </c>
      <c r="AZ64307" t="s">
        <v>70</v>
      </c>
      <c r="BA64307" t="s">
        <v>70</v>
      </c>
      <c r="BB64307" t="s">
        <v>70</v>
      </c>
      <c r="BC64307" t="s">
        <v>70</v>
      </c>
      <c r="BD64307" t="s">
        <v>70</v>
      </c>
    </row>
    <row r="64308" spans="1:56" x14ac:dyDescent="0.3">
      <c r="A64308" t="s">
        <v>56</v>
      </c>
      <c r="B64308" t="s">
        <v>215</v>
      </c>
      <c r="C64308" t="s">
        <v>365</v>
      </c>
      <c r="D64308" t="s">
        <v>59</v>
      </c>
      <c r="E64308" t="s">
        <v>79</v>
      </c>
      <c r="F64308" t="s">
        <v>61</v>
      </c>
      <c r="G64308" t="s">
        <v>241</v>
      </c>
      <c r="H64308" t="s">
        <v>62</v>
      </c>
      <c r="I64308" t="s">
        <v>233</v>
      </c>
      <c r="J64308" t="s">
        <v>61</v>
      </c>
      <c r="K64308" t="s">
        <v>229</v>
      </c>
      <c r="L64308" t="s">
        <v>61</v>
      </c>
      <c r="M64308" t="s">
        <v>61</v>
      </c>
      <c r="N64308" t="s">
        <v>61</v>
      </c>
      <c r="O64308" t="s">
        <v>61</v>
      </c>
      <c r="P64308" t="s">
        <v>61</v>
      </c>
      <c r="Q64308" t="s">
        <v>61</v>
      </c>
      <c r="R64308" t="s">
        <v>61</v>
      </c>
      <c r="S64308" t="s">
        <v>61</v>
      </c>
      <c r="T64308" t="s">
        <v>61</v>
      </c>
      <c r="U64308" t="s">
        <v>61</v>
      </c>
      <c r="V64308" t="s">
        <v>61</v>
      </c>
      <c r="W64308" t="s">
        <v>61</v>
      </c>
      <c r="X64308" t="s">
        <v>61</v>
      </c>
      <c r="Y64308" t="s">
        <v>61</v>
      </c>
      <c r="Z64308" t="s">
        <v>61</v>
      </c>
      <c r="AA64308" t="s">
        <v>61</v>
      </c>
      <c r="AB64308" t="s">
        <v>61</v>
      </c>
      <c r="AC64308" t="s">
        <v>61</v>
      </c>
      <c r="AD64308" t="s">
        <v>61</v>
      </c>
      <c r="AE64308" t="s">
        <v>61</v>
      </c>
      <c r="AF64308" t="s">
        <v>61</v>
      </c>
      <c r="AG64308" t="s">
        <v>61</v>
      </c>
      <c r="AH64308" t="s">
        <v>61</v>
      </c>
      <c r="AI64308" t="s">
        <v>61</v>
      </c>
      <c r="AJ64308" t="s">
        <v>61</v>
      </c>
      <c r="AL64308" t="s">
        <v>245</v>
      </c>
      <c r="AN64308" t="s">
        <v>61</v>
      </c>
      <c r="AO64308" t="s">
        <v>61</v>
      </c>
      <c r="AP64308" t="s">
        <v>2681</v>
      </c>
      <c r="AR64308" t="s">
        <v>223</v>
      </c>
      <c r="AS64308">
        <v>2023</v>
      </c>
      <c r="AT64308">
        <v>2023</v>
      </c>
      <c r="AU64308" s="5">
        <v>1408993</v>
      </c>
      <c r="AV64308" t="s">
        <v>61</v>
      </c>
      <c r="AX64308" t="s">
        <v>369</v>
      </c>
      <c r="AY64308" t="s">
        <v>70</v>
      </c>
      <c r="AZ64308" t="s">
        <v>70</v>
      </c>
      <c r="BA64308" t="s">
        <v>70</v>
      </c>
      <c r="BB64308" t="s">
        <v>70</v>
      </c>
      <c r="BC64308" t="s">
        <v>70</v>
      </c>
      <c r="BD64308" t="s">
        <v>70</v>
      </c>
    </row>
    <row r="64309" spans="1:56" x14ac:dyDescent="0.3">
      <c r="A64309" t="s">
        <v>56</v>
      </c>
      <c r="B64309" t="s">
        <v>215</v>
      </c>
      <c r="C64309" t="s">
        <v>365</v>
      </c>
      <c r="D64309" t="s">
        <v>59</v>
      </c>
      <c r="E64309" t="s">
        <v>79</v>
      </c>
      <c r="F64309" t="s">
        <v>61</v>
      </c>
      <c r="G64309" t="s">
        <v>241</v>
      </c>
      <c r="H64309" t="s">
        <v>71</v>
      </c>
      <c r="I64309" t="s">
        <v>234</v>
      </c>
      <c r="J64309" t="s">
        <v>61</v>
      </c>
      <c r="K64309" t="s">
        <v>219</v>
      </c>
      <c r="L64309" t="s">
        <v>61</v>
      </c>
      <c r="M64309" t="s">
        <v>61</v>
      </c>
      <c r="N64309" t="s">
        <v>61</v>
      </c>
      <c r="O64309" t="s">
        <v>61</v>
      </c>
      <c r="P64309" t="s">
        <v>61</v>
      </c>
      <c r="Q64309" t="s">
        <v>61</v>
      </c>
      <c r="R64309" t="s">
        <v>61</v>
      </c>
      <c r="S64309" t="s">
        <v>61</v>
      </c>
      <c r="T64309" t="s">
        <v>61</v>
      </c>
      <c r="U64309" t="s">
        <v>61</v>
      </c>
      <c r="V64309" t="s">
        <v>61</v>
      </c>
      <c r="W64309" t="s">
        <v>61</v>
      </c>
      <c r="X64309" t="s">
        <v>61</v>
      </c>
      <c r="Y64309" t="s">
        <v>61</v>
      </c>
      <c r="Z64309" t="s">
        <v>61</v>
      </c>
      <c r="AA64309" t="s">
        <v>61</v>
      </c>
      <c r="AB64309" t="s">
        <v>61</v>
      </c>
      <c r="AC64309" t="s">
        <v>61</v>
      </c>
      <c r="AD64309" t="s">
        <v>61</v>
      </c>
      <c r="AE64309" t="s">
        <v>61</v>
      </c>
      <c r="AF64309" t="s">
        <v>61</v>
      </c>
      <c r="AG64309" t="s">
        <v>61</v>
      </c>
      <c r="AH64309" t="s">
        <v>61</v>
      </c>
      <c r="AI64309" t="s">
        <v>61</v>
      </c>
      <c r="AJ64309" t="s">
        <v>61</v>
      </c>
      <c r="AL64309" t="s">
        <v>245</v>
      </c>
      <c r="AN64309" t="s">
        <v>61</v>
      </c>
      <c r="AO64309" t="s">
        <v>61</v>
      </c>
      <c r="AP64309" t="s">
        <v>2681</v>
      </c>
      <c r="AR64309" t="s">
        <v>223</v>
      </c>
      <c r="AS64309">
        <v>2023</v>
      </c>
      <c r="AT64309">
        <v>2023</v>
      </c>
      <c r="AU64309" s="5">
        <v>1437305</v>
      </c>
      <c r="AV64309" t="s">
        <v>61</v>
      </c>
      <c r="AX64309" t="s">
        <v>369</v>
      </c>
      <c r="AY64309" t="s">
        <v>70</v>
      </c>
      <c r="AZ64309" t="s">
        <v>70</v>
      </c>
      <c r="BA64309" t="s">
        <v>70</v>
      </c>
      <c r="BB64309" t="s">
        <v>70</v>
      </c>
      <c r="BC64309" t="s">
        <v>70</v>
      </c>
      <c r="BD64309" t="s">
        <v>70</v>
      </c>
    </row>
    <row r="64310" spans="1:56" x14ac:dyDescent="0.3">
      <c r="A64310" t="s">
        <v>56</v>
      </c>
      <c r="B64310" t="s">
        <v>215</v>
      </c>
      <c r="C64310" t="s">
        <v>365</v>
      </c>
      <c r="D64310" t="s">
        <v>59</v>
      </c>
      <c r="E64310" t="s">
        <v>79</v>
      </c>
      <c r="F64310" t="s">
        <v>61</v>
      </c>
      <c r="G64310" t="s">
        <v>241</v>
      </c>
      <c r="H64310" t="s">
        <v>71</v>
      </c>
      <c r="I64310" t="s">
        <v>234</v>
      </c>
      <c r="J64310" t="s">
        <v>61</v>
      </c>
      <c r="K64310" t="s">
        <v>61</v>
      </c>
      <c r="L64310" t="s">
        <v>226</v>
      </c>
      <c r="M64310" t="s">
        <v>227</v>
      </c>
      <c r="N64310" t="s">
        <v>61</v>
      </c>
      <c r="O64310" t="s">
        <v>61</v>
      </c>
      <c r="P64310" t="s">
        <v>61</v>
      </c>
      <c r="Q64310" t="s">
        <v>61</v>
      </c>
      <c r="R64310" t="s">
        <v>61</v>
      </c>
      <c r="S64310" t="s">
        <v>61</v>
      </c>
      <c r="T64310" t="s">
        <v>61</v>
      </c>
      <c r="U64310" t="s">
        <v>61</v>
      </c>
      <c r="V64310" t="s">
        <v>61</v>
      </c>
      <c r="W64310" t="s">
        <v>61</v>
      </c>
      <c r="X64310" t="s">
        <v>61</v>
      </c>
      <c r="Y64310" t="s">
        <v>61</v>
      </c>
      <c r="Z64310" t="s">
        <v>61</v>
      </c>
      <c r="AA64310" t="s">
        <v>61</v>
      </c>
      <c r="AB64310" t="s">
        <v>61</v>
      </c>
      <c r="AC64310" t="s">
        <v>61</v>
      </c>
      <c r="AD64310" t="s">
        <v>61</v>
      </c>
      <c r="AE64310" t="s">
        <v>61</v>
      </c>
      <c r="AF64310" t="s">
        <v>61</v>
      </c>
      <c r="AG64310" t="s">
        <v>61</v>
      </c>
      <c r="AH64310" t="s">
        <v>61</v>
      </c>
      <c r="AI64310" t="s">
        <v>61</v>
      </c>
      <c r="AJ64310" t="s">
        <v>61</v>
      </c>
      <c r="AL64310" t="s">
        <v>245</v>
      </c>
      <c r="AN64310" t="s">
        <v>61</v>
      </c>
      <c r="AO64310" t="s">
        <v>61</v>
      </c>
      <c r="AP64310" t="s">
        <v>2681</v>
      </c>
      <c r="AR64310" t="s">
        <v>223</v>
      </c>
      <c r="AS64310">
        <v>2023</v>
      </c>
      <c r="AT64310">
        <v>2023</v>
      </c>
      <c r="AU64310" s="5">
        <v>1625783</v>
      </c>
      <c r="AV64310" t="s">
        <v>61</v>
      </c>
      <c r="AX64310" t="s">
        <v>369</v>
      </c>
      <c r="AY64310" t="s">
        <v>70</v>
      </c>
      <c r="AZ64310" t="s">
        <v>70</v>
      </c>
      <c r="BA64310" t="s">
        <v>70</v>
      </c>
      <c r="BB64310" t="s">
        <v>70</v>
      </c>
      <c r="BC64310" t="s">
        <v>70</v>
      </c>
      <c r="BD64310" t="s">
        <v>70</v>
      </c>
    </row>
    <row r="64311" spans="1:56" x14ac:dyDescent="0.3">
      <c r="A64311" t="s">
        <v>56</v>
      </c>
      <c r="B64311" t="s">
        <v>215</v>
      </c>
      <c r="C64311" t="s">
        <v>365</v>
      </c>
      <c r="D64311" t="s">
        <v>59</v>
      </c>
      <c r="E64311" t="s">
        <v>79</v>
      </c>
      <c r="F64311" t="s">
        <v>61</v>
      </c>
      <c r="G64311" t="s">
        <v>241</v>
      </c>
      <c r="H64311" t="s">
        <v>71</v>
      </c>
      <c r="I64311" t="s">
        <v>234</v>
      </c>
      <c r="J64311" t="s">
        <v>61</v>
      </c>
      <c r="K64311" t="s">
        <v>229</v>
      </c>
      <c r="L64311" t="s">
        <v>61</v>
      </c>
      <c r="M64311" t="s">
        <v>61</v>
      </c>
      <c r="N64311" t="s">
        <v>61</v>
      </c>
      <c r="O64311" t="s">
        <v>61</v>
      </c>
      <c r="P64311" t="s">
        <v>61</v>
      </c>
      <c r="Q64311" t="s">
        <v>61</v>
      </c>
      <c r="R64311" t="s">
        <v>61</v>
      </c>
      <c r="S64311" t="s">
        <v>61</v>
      </c>
      <c r="T64311" t="s">
        <v>61</v>
      </c>
      <c r="U64311" t="s">
        <v>61</v>
      </c>
      <c r="V64311" t="s">
        <v>61</v>
      </c>
      <c r="W64311" t="s">
        <v>61</v>
      </c>
      <c r="X64311" t="s">
        <v>61</v>
      </c>
      <c r="Y64311" t="s">
        <v>61</v>
      </c>
      <c r="Z64311" t="s">
        <v>61</v>
      </c>
      <c r="AA64311" t="s">
        <v>61</v>
      </c>
      <c r="AB64311" t="s">
        <v>61</v>
      </c>
      <c r="AC64311" t="s">
        <v>61</v>
      </c>
      <c r="AD64311" t="s">
        <v>61</v>
      </c>
      <c r="AE64311" t="s">
        <v>61</v>
      </c>
      <c r="AF64311" t="s">
        <v>61</v>
      </c>
      <c r="AG64311" t="s">
        <v>61</v>
      </c>
      <c r="AH64311" t="s">
        <v>61</v>
      </c>
      <c r="AI64311" t="s">
        <v>61</v>
      </c>
      <c r="AJ64311" t="s">
        <v>61</v>
      </c>
      <c r="AL64311" t="s">
        <v>245</v>
      </c>
      <c r="AN64311" t="s">
        <v>61</v>
      </c>
      <c r="AO64311" t="s">
        <v>61</v>
      </c>
      <c r="AP64311" t="s">
        <v>2681</v>
      </c>
      <c r="AR64311" t="s">
        <v>223</v>
      </c>
      <c r="AS64311">
        <v>2023</v>
      </c>
      <c r="AT64311">
        <v>2023</v>
      </c>
      <c r="AU64311" s="5">
        <v>188478</v>
      </c>
      <c r="AV64311" t="s">
        <v>61</v>
      </c>
      <c r="AX64311" t="s">
        <v>369</v>
      </c>
      <c r="AY64311" t="s">
        <v>70</v>
      </c>
      <c r="AZ64311" t="s">
        <v>70</v>
      </c>
      <c r="BA64311" t="s">
        <v>70</v>
      </c>
      <c r="BB64311" t="s">
        <v>70</v>
      </c>
      <c r="BC64311" t="s">
        <v>70</v>
      </c>
      <c r="BD64311" t="s">
        <v>70</v>
      </c>
    </row>
    <row r="64312" spans="1:56" x14ac:dyDescent="0.3">
      <c r="A64312" t="s">
        <v>56</v>
      </c>
      <c r="B64312" t="s">
        <v>215</v>
      </c>
      <c r="C64312" t="s">
        <v>365</v>
      </c>
      <c r="D64312" t="s">
        <v>59</v>
      </c>
      <c r="E64312" t="s">
        <v>79</v>
      </c>
      <c r="F64312" t="s">
        <v>61</v>
      </c>
      <c r="G64312" t="s">
        <v>241</v>
      </c>
      <c r="H64312" t="s">
        <v>71</v>
      </c>
      <c r="I64312" t="s">
        <v>235</v>
      </c>
      <c r="J64312" t="s">
        <v>61</v>
      </c>
      <c r="K64312" t="s">
        <v>219</v>
      </c>
      <c r="L64312" t="s">
        <v>61</v>
      </c>
      <c r="M64312" t="s">
        <v>61</v>
      </c>
      <c r="N64312" t="s">
        <v>61</v>
      </c>
      <c r="O64312" t="s">
        <v>61</v>
      </c>
      <c r="P64312" t="s">
        <v>61</v>
      </c>
      <c r="Q64312" t="s">
        <v>61</v>
      </c>
      <c r="R64312" t="s">
        <v>61</v>
      </c>
      <c r="S64312" t="s">
        <v>61</v>
      </c>
      <c r="T64312" t="s">
        <v>61</v>
      </c>
      <c r="U64312" t="s">
        <v>61</v>
      </c>
      <c r="V64312" t="s">
        <v>61</v>
      </c>
      <c r="W64312" t="s">
        <v>61</v>
      </c>
      <c r="X64312" t="s">
        <v>61</v>
      </c>
      <c r="Y64312" t="s">
        <v>61</v>
      </c>
      <c r="Z64312" t="s">
        <v>61</v>
      </c>
      <c r="AA64312" t="s">
        <v>61</v>
      </c>
      <c r="AB64312" t="s">
        <v>61</v>
      </c>
      <c r="AC64312" t="s">
        <v>61</v>
      </c>
      <c r="AD64312" t="s">
        <v>61</v>
      </c>
      <c r="AE64312" t="s">
        <v>61</v>
      </c>
      <c r="AF64312" t="s">
        <v>61</v>
      </c>
      <c r="AG64312" t="s">
        <v>61</v>
      </c>
      <c r="AH64312" t="s">
        <v>61</v>
      </c>
      <c r="AI64312" t="s">
        <v>61</v>
      </c>
      <c r="AJ64312" t="s">
        <v>61</v>
      </c>
      <c r="AL64312" t="s">
        <v>245</v>
      </c>
      <c r="AN64312" t="s">
        <v>61</v>
      </c>
      <c r="AO64312" t="s">
        <v>61</v>
      </c>
      <c r="AP64312" t="s">
        <v>2681</v>
      </c>
      <c r="AR64312" t="s">
        <v>223</v>
      </c>
      <c r="AS64312">
        <v>2023</v>
      </c>
      <c r="AT64312">
        <v>2023</v>
      </c>
      <c r="AU64312" s="5">
        <v>89066</v>
      </c>
      <c r="AV64312" t="s">
        <v>61</v>
      </c>
      <c r="AX64312" t="s">
        <v>369</v>
      </c>
      <c r="AY64312" t="s">
        <v>70</v>
      </c>
      <c r="AZ64312" t="s">
        <v>70</v>
      </c>
      <c r="BA64312" t="s">
        <v>70</v>
      </c>
      <c r="BB64312" t="s">
        <v>70</v>
      </c>
      <c r="BC64312" t="s">
        <v>70</v>
      </c>
      <c r="BD64312" t="s">
        <v>70</v>
      </c>
    </row>
    <row r="64313" spans="1:56" x14ac:dyDescent="0.3">
      <c r="A64313" t="s">
        <v>56</v>
      </c>
      <c r="B64313" t="s">
        <v>215</v>
      </c>
      <c r="C64313" t="s">
        <v>365</v>
      </c>
      <c r="D64313" t="s">
        <v>59</v>
      </c>
      <c r="E64313" t="s">
        <v>79</v>
      </c>
      <c r="F64313" t="s">
        <v>61</v>
      </c>
      <c r="G64313" t="s">
        <v>241</v>
      </c>
      <c r="H64313" t="s">
        <v>71</v>
      </c>
      <c r="I64313" t="s">
        <v>235</v>
      </c>
      <c r="J64313" t="s">
        <v>61</v>
      </c>
      <c r="K64313" t="s">
        <v>61</v>
      </c>
      <c r="L64313" t="s">
        <v>226</v>
      </c>
      <c r="M64313" t="s">
        <v>227</v>
      </c>
      <c r="N64313" t="s">
        <v>61</v>
      </c>
      <c r="O64313" t="s">
        <v>61</v>
      </c>
      <c r="P64313" t="s">
        <v>61</v>
      </c>
      <c r="Q64313" t="s">
        <v>61</v>
      </c>
      <c r="R64313" t="s">
        <v>61</v>
      </c>
      <c r="S64313" t="s">
        <v>61</v>
      </c>
      <c r="T64313" t="s">
        <v>61</v>
      </c>
      <c r="U64313" t="s">
        <v>61</v>
      </c>
      <c r="V64313" t="s">
        <v>61</v>
      </c>
      <c r="W64313" t="s">
        <v>61</v>
      </c>
      <c r="X64313" t="s">
        <v>61</v>
      </c>
      <c r="Y64313" t="s">
        <v>61</v>
      </c>
      <c r="Z64313" t="s">
        <v>61</v>
      </c>
      <c r="AA64313" t="s">
        <v>61</v>
      </c>
      <c r="AB64313" t="s">
        <v>61</v>
      </c>
      <c r="AC64313" t="s">
        <v>61</v>
      </c>
      <c r="AD64313" t="s">
        <v>61</v>
      </c>
      <c r="AE64313" t="s">
        <v>61</v>
      </c>
      <c r="AF64313" t="s">
        <v>61</v>
      </c>
      <c r="AG64313" t="s">
        <v>61</v>
      </c>
      <c r="AH64313" t="s">
        <v>61</v>
      </c>
      <c r="AI64313" t="s">
        <v>61</v>
      </c>
      <c r="AJ64313" t="s">
        <v>61</v>
      </c>
      <c r="AL64313" t="s">
        <v>245</v>
      </c>
      <c r="AN64313" t="s">
        <v>61</v>
      </c>
      <c r="AO64313" t="s">
        <v>61</v>
      </c>
      <c r="AP64313" t="s">
        <v>2681</v>
      </c>
      <c r="AR64313" t="s">
        <v>223</v>
      </c>
      <c r="AS64313">
        <v>2023</v>
      </c>
      <c r="AT64313">
        <v>2023</v>
      </c>
      <c r="AU64313" s="5">
        <v>105927</v>
      </c>
      <c r="AV64313" t="s">
        <v>61</v>
      </c>
      <c r="AX64313" t="s">
        <v>369</v>
      </c>
      <c r="AY64313" t="s">
        <v>70</v>
      </c>
      <c r="AZ64313" t="s">
        <v>70</v>
      </c>
      <c r="BA64313" t="s">
        <v>70</v>
      </c>
      <c r="BB64313" t="s">
        <v>70</v>
      </c>
      <c r="BC64313" t="s">
        <v>70</v>
      </c>
      <c r="BD64313" t="s">
        <v>70</v>
      </c>
    </row>
    <row r="64314" spans="1:56" x14ac:dyDescent="0.3">
      <c r="A64314" t="s">
        <v>56</v>
      </c>
      <c r="B64314" t="s">
        <v>215</v>
      </c>
      <c r="C64314" t="s">
        <v>365</v>
      </c>
      <c r="D64314" t="s">
        <v>59</v>
      </c>
      <c r="E64314" t="s">
        <v>79</v>
      </c>
      <c r="F64314" t="s">
        <v>61</v>
      </c>
      <c r="G64314" t="s">
        <v>241</v>
      </c>
      <c r="H64314" t="s">
        <v>71</v>
      </c>
      <c r="I64314" t="s">
        <v>235</v>
      </c>
      <c r="J64314" t="s">
        <v>61</v>
      </c>
      <c r="K64314" t="s">
        <v>229</v>
      </c>
      <c r="L64314" t="s">
        <v>61</v>
      </c>
      <c r="M64314" t="s">
        <v>61</v>
      </c>
      <c r="N64314" t="s">
        <v>61</v>
      </c>
      <c r="O64314" t="s">
        <v>61</v>
      </c>
      <c r="P64314" t="s">
        <v>61</v>
      </c>
      <c r="Q64314" t="s">
        <v>61</v>
      </c>
      <c r="R64314" t="s">
        <v>61</v>
      </c>
      <c r="S64314" t="s">
        <v>61</v>
      </c>
      <c r="T64314" t="s">
        <v>61</v>
      </c>
      <c r="U64314" t="s">
        <v>61</v>
      </c>
      <c r="V64314" t="s">
        <v>61</v>
      </c>
      <c r="W64314" t="s">
        <v>61</v>
      </c>
      <c r="X64314" t="s">
        <v>61</v>
      </c>
      <c r="Y64314" t="s">
        <v>61</v>
      </c>
      <c r="Z64314" t="s">
        <v>61</v>
      </c>
      <c r="AA64314" t="s">
        <v>61</v>
      </c>
      <c r="AB64314" t="s">
        <v>61</v>
      </c>
      <c r="AC64314" t="s">
        <v>61</v>
      </c>
      <c r="AD64314" t="s">
        <v>61</v>
      </c>
      <c r="AE64314" t="s">
        <v>61</v>
      </c>
      <c r="AF64314" t="s">
        <v>61</v>
      </c>
      <c r="AG64314" t="s">
        <v>61</v>
      </c>
      <c r="AH64314" t="s">
        <v>61</v>
      </c>
      <c r="AI64314" t="s">
        <v>61</v>
      </c>
      <c r="AJ64314" t="s">
        <v>61</v>
      </c>
      <c r="AL64314" t="s">
        <v>245</v>
      </c>
      <c r="AN64314" t="s">
        <v>61</v>
      </c>
      <c r="AO64314" t="s">
        <v>61</v>
      </c>
      <c r="AP64314" t="s">
        <v>2681</v>
      </c>
      <c r="AR64314" t="s">
        <v>223</v>
      </c>
      <c r="AS64314">
        <v>2023</v>
      </c>
      <c r="AT64314">
        <v>2023</v>
      </c>
      <c r="AU64314" s="5">
        <v>16861</v>
      </c>
      <c r="AV64314" t="s">
        <v>61</v>
      </c>
      <c r="AX64314" t="s">
        <v>369</v>
      </c>
      <c r="AY64314" t="s">
        <v>70</v>
      </c>
      <c r="AZ64314" t="s">
        <v>70</v>
      </c>
      <c r="BA64314" t="s">
        <v>70</v>
      </c>
      <c r="BB64314" t="s">
        <v>70</v>
      </c>
      <c r="BC64314" t="s">
        <v>70</v>
      </c>
      <c r="BD64314" t="s">
        <v>70</v>
      </c>
    </row>
    <row r="64315" spans="1:56" x14ac:dyDescent="0.3">
      <c r="A64315" t="s">
        <v>56</v>
      </c>
      <c r="B64315" t="s">
        <v>215</v>
      </c>
      <c r="C64315" t="s">
        <v>365</v>
      </c>
      <c r="D64315" t="s">
        <v>59</v>
      </c>
      <c r="E64315" t="s">
        <v>79</v>
      </c>
      <c r="F64315" t="s">
        <v>61</v>
      </c>
      <c r="G64315" t="s">
        <v>241</v>
      </c>
      <c r="H64315" t="s">
        <v>62</v>
      </c>
      <c r="I64315" t="s">
        <v>236</v>
      </c>
      <c r="J64315" t="s">
        <v>61</v>
      </c>
      <c r="K64315" t="s">
        <v>219</v>
      </c>
      <c r="L64315" t="s">
        <v>61</v>
      </c>
      <c r="M64315" t="s">
        <v>61</v>
      </c>
      <c r="N64315" t="s">
        <v>61</v>
      </c>
      <c r="O64315" t="s">
        <v>61</v>
      </c>
      <c r="P64315" t="s">
        <v>61</v>
      </c>
      <c r="Q64315" t="s">
        <v>61</v>
      </c>
      <c r="R64315" t="s">
        <v>61</v>
      </c>
      <c r="S64315" t="s">
        <v>61</v>
      </c>
      <c r="T64315" t="s">
        <v>61</v>
      </c>
      <c r="U64315" t="s">
        <v>61</v>
      </c>
      <c r="V64315" t="s">
        <v>61</v>
      </c>
      <c r="W64315" t="s">
        <v>61</v>
      </c>
      <c r="X64315" t="s">
        <v>61</v>
      </c>
      <c r="Y64315" t="s">
        <v>61</v>
      </c>
      <c r="Z64315" t="s">
        <v>61</v>
      </c>
      <c r="AA64315" t="s">
        <v>61</v>
      </c>
      <c r="AB64315" t="s">
        <v>61</v>
      </c>
      <c r="AC64315" t="s">
        <v>61</v>
      </c>
      <c r="AD64315" t="s">
        <v>61</v>
      </c>
      <c r="AE64315" t="s">
        <v>61</v>
      </c>
      <c r="AF64315" t="s">
        <v>61</v>
      </c>
      <c r="AG64315" t="s">
        <v>61</v>
      </c>
      <c r="AH64315" t="s">
        <v>61</v>
      </c>
      <c r="AI64315" t="s">
        <v>61</v>
      </c>
      <c r="AJ64315" t="s">
        <v>61</v>
      </c>
      <c r="AL64315" t="s">
        <v>245</v>
      </c>
      <c r="AN64315" t="s">
        <v>61</v>
      </c>
      <c r="AO64315" t="s">
        <v>61</v>
      </c>
      <c r="AP64315" t="s">
        <v>2681</v>
      </c>
      <c r="AR64315" t="s">
        <v>223</v>
      </c>
      <c r="AS64315">
        <v>2023</v>
      </c>
      <c r="AT64315">
        <v>2023</v>
      </c>
      <c r="AU64315" s="5">
        <v>10198208</v>
      </c>
      <c r="AV64315" t="s">
        <v>61</v>
      </c>
      <c r="AX64315" t="s">
        <v>369</v>
      </c>
      <c r="AY64315" t="s">
        <v>70</v>
      </c>
      <c r="AZ64315" t="s">
        <v>70</v>
      </c>
      <c r="BA64315" t="s">
        <v>70</v>
      </c>
      <c r="BB64315" t="s">
        <v>70</v>
      </c>
      <c r="BC64315" t="s">
        <v>70</v>
      </c>
      <c r="BD64315" t="s">
        <v>70</v>
      </c>
    </row>
    <row r="64316" spans="1:56" x14ac:dyDescent="0.3">
      <c r="A64316" t="s">
        <v>56</v>
      </c>
      <c r="B64316" t="s">
        <v>215</v>
      </c>
      <c r="C64316" t="s">
        <v>365</v>
      </c>
      <c r="D64316" t="s">
        <v>59</v>
      </c>
      <c r="E64316" t="s">
        <v>79</v>
      </c>
      <c r="F64316" t="s">
        <v>61</v>
      </c>
      <c r="G64316" t="s">
        <v>241</v>
      </c>
      <c r="H64316" t="s">
        <v>62</v>
      </c>
      <c r="I64316" t="s">
        <v>236</v>
      </c>
      <c r="J64316" t="s">
        <v>61</v>
      </c>
      <c r="K64316" t="s">
        <v>225</v>
      </c>
      <c r="L64316" t="s">
        <v>61</v>
      </c>
      <c r="M64316" t="s">
        <v>61</v>
      </c>
      <c r="N64316" t="s">
        <v>61</v>
      </c>
      <c r="O64316" t="s">
        <v>61</v>
      </c>
      <c r="P64316" t="s">
        <v>61</v>
      </c>
      <c r="Q64316" t="s">
        <v>61</v>
      </c>
      <c r="R64316" t="s">
        <v>61</v>
      </c>
      <c r="S64316" t="s">
        <v>61</v>
      </c>
      <c r="T64316" t="s">
        <v>61</v>
      </c>
      <c r="U64316" t="s">
        <v>61</v>
      </c>
      <c r="V64316" t="s">
        <v>61</v>
      </c>
      <c r="W64316" t="s">
        <v>61</v>
      </c>
      <c r="X64316" t="s">
        <v>61</v>
      </c>
      <c r="Y64316" t="s">
        <v>61</v>
      </c>
      <c r="Z64316" t="s">
        <v>61</v>
      </c>
      <c r="AA64316" t="s">
        <v>61</v>
      </c>
      <c r="AB64316" t="s">
        <v>61</v>
      </c>
      <c r="AC64316" t="s">
        <v>61</v>
      </c>
      <c r="AD64316" t="s">
        <v>61</v>
      </c>
      <c r="AE64316" t="s">
        <v>61</v>
      </c>
      <c r="AF64316" t="s">
        <v>61</v>
      </c>
      <c r="AG64316" t="s">
        <v>61</v>
      </c>
      <c r="AH64316" t="s">
        <v>61</v>
      </c>
      <c r="AI64316" t="s">
        <v>61</v>
      </c>
      <c r="AJ64316" t="s">
        <v>61</v>
      </c>
      <c r="AL64316" t="s">
        <v>245</v>
      </c>
      <c r="AN64316" t="s">
        <v>61</v>
      </c>
      <c r="AO64316" t="s">
        <v>61</v>
      </c>
      <c r="AP64316" t="s">
        <v>2681</v>
      </c>
      <c r="AR64316" t="s">
        <v>223</v>
      </c>
      <c r="AS64316">
        <v>2023</v>
      </c>
      <c r="AT64316">
        <v>2023</v>
      </c>
      <c r="AU64316" s="5">
        <v>1142168</v>
      </c>
      <c r="AV64316" t="s">
        <v>61</v>
      </c>
      <c r="AX64316" t="s">
        <v>369</v>
      </c>
      <c r="AY64316" t="s">
        <v>70</v>
      </c>
      <c r="AZ64316" t="s">
        <v>70</v>
      </c>
      <c r="BA64316" t="s">
        <v>70</v>
      </c>
      <c r="BB64316" t="s">
        <v>70</v>
      </c>
      <c r="BC64316" t="s">
        <v>70</v>
      </c>
      <c r="BD64316" t="s">
        <v>70</v>
      </c>
    </row>
    <row r="64317" spans="1:56" x14ac:dyDescent="0.3">
      <c r="A64317" t="s">
        <v>56</v>
      </c>
      <c r="B64317" t="s">
        <v>215</v>
      </c>
      <c r="C64317" t="s">
        <v>365</v>
      </c>
      <c r="D64317" t="s">
        <v>59</v>
      </c>
      <c r="E64317" t="s">
        <v>79</v>
      </c>
      <c r="F64317" t="s">
        <v>61</v>
      </c>
      <c r="G64317" t="s">
        <v>241</v>
      </c>
      <c r="H64317" t="s">
        <v>62</v>
      </c>
      <c r="I64317" t="s">
        <v>236</v>
      </c>
      <c r="J64317" t="s">
        <v>61</v>
      </c>
      <c r="K64317" t="s">
        <v>61</v>
      </c>
      <c r="L64317" t="s">
        <v>226</v>
      </c>
      <c r="M64317" t="s">
        <v>227</v>
      </c>
      <c r="N64317" t="s">
        <v>61</v>
      </c>
      <c r="O64317" t="s">
        <v>61</v>
      </c>
      <c r="P64317" t="s">
        <v>61</v>
      </c>
      <c r="Q64317" t="s">
        <v>61</v>
      </c>
      <c r="R64317" t="s">
        <v>61</v>
      </c>
      <c r="S64317" t="s">
        <v>61</v>
      </c>
      <c r="T64317" t="s">
        <v>61</v>
      </c>
      <c r="U64317" t="s">
        <v>61</v>
      </c>
      <c r="V64317" t="s">
        <v>61</v>
      </c>
      <c r="W64317" t="s">
        <v>61</v>
      </c>
      <c r="X64317" t="s">
        <v>61</v>
      </c>
      <c r="Y64317" t="s">
        <v>61</v>
      </c>
      <c r="Z64317" t="s">
        <v>61</v>
      </c>
      <c r="AA64317" t="s">
        <v>61</v>
      </c>
      <c r="AB64317" t="s">
        <v>61</v>
      </c>
      <c r="AC64317" t="s">
        <v>61</v>
      </c>
      <c r="AD64317" t="s">
        <v>61</v>
      </c>
      <c r="AE64317" t="s">
        <v>61</v>
      </c>
      <c r="AF64317" t="s">
        <v>61</v>
      </c>
      <c r="AG64317" t="s">
        <v>61</v>
      </c>
      <c r="AH64317" t="s">
        <v>61</v>
      </c>
      <c r="AI64317" t="s">
        <v>61</v>
      </c>
      <c r="AJ64317" t="s">
        <v>61</v>
      </c>
      <c r="AL64317" t="s">
        <v>245</v>
      </c>
      <c r="AN64317" t="s">
        <v>61</v>
      </c>
      <c r="AO64317" t="s">
        <v>61</v>
      </c>
      <c r="AP64317" t="s">
        <v>2681</v>
      </c>
      <c r="AR64317" t="s">
        <v>223</v>
      </c>
      <c r="AS64317">
        <v>2023</v>
      </c>
      <c r="AT64317">
        <v>2023</v>
      </c>
      <c r="AU64317" s="5">
        <v>9235851</v>
      </c>
      <c r="AV64317" t="s">
        <v>61</v>
      </c>
      <c r="AX64317" t="s">
        <v>369</v>
      </c>
      <c r="AY64317" t="s">
        <v>70</v>
      </c>
      <c r="AZ64317" t="s">
        <v>70</v>
      </c>
      <c r="BA64317" t="s">
        <v>70</v>
      </c>
      <c r="BB64317" t="s">
        <v>70</v>
      </c>
      <c r="BC64317" t="s">
        <v>70</v>
      </c>
      <c r="BD64317" t="s">
        <v>70</v>
      </c>
    </row>
    <row r="64318" spans="1:56" x14ac:dyDescent="0.3">
      <c r="A64318" t="s">
        <v>56</v>
      </c>
      <c r="B64318" t="s">
        <v>215</v>
      </c>
      <c r="C64318" t="s">
        <v>365</v>
      </c>
      <c r="D64318" t="s">
        <v>59</v>
      </c>
      <c r="E64318" t="s">
        <v>79</v>
      </c>
      <c r="F64318" t="s">
        <v>61</v>
      </c>
      <c r="G64318" t="s">
        <v>241</v>
      </c>
      <c r="H64318" t="s">
        <v>62</v>
      </c>
      <c r="I64318" t="s">
        <v>236</v>
      </c>
      <c r="J64318" t="s">
        <v>61</v>
      </c>
      <c r="K64318" t="s">
        <v>61</v>
      </c>
      <c r="L64318" t="s">
        <v>228</v>
      </c>
      <c r="M64318" t="s">
        <v>227</v>
      </c>
      <c r="N64318" t="s">
        <v>61</v>
      </c>
      <c r="O64318" t="s">
        <v>61</v>
      </c>
      <c r="P64318" t="s">
        <v>61</v>
      </c>
      <c r="Q64318" t="s">
        <v>61</v>
      </c>
      <c r="R64318" t="s">
        <v>61</v>
      </c>
      <c r="S64318" t="s">
        <v>61</v>
      </c>
      <c r="T64318" t="s">
        <v>61</v>
      </c>
      <c r="U64318" t="s">
        <v>61</v>
      </c>
      <c r="V64318" t="s">
        <v>61</v>
      </c>
      <c r="W64318" t="s">
        <v>61</v>
      </c>
      <c r="X64318" t="s">
        <v>61</v>
      </c>
      <c r="Y64318" t="s">
        <v>61</v>
      </c>
      <c r="Z64318" t="s">
        <v>61</v>
      </c>
      <c r="AA64318" t="s">
        <v>61</v>
      </c>
      <c r="AB64318" t="s">
        <v>61</v>
      </c>
      <c r="AC64318" t="s">
        <v>61</v>
      </c>
      <c r="AD64318" t="s">
        <v>61</v>
      </c>
      <c r="AE64318" t="s">
        <v>61</v>
      </c>
      <c r="AF64318" t="s">
        <v>61</v>
      </c>
      <c r="AG64318" t="s">
        <v>61</v>
      </c>
      <c r="AH64318" t="s">
        <v>61</v>
      </c>
      <c r="AI64318" t="s">
        <v>61</v>
      </c>
      <c r="AJ64318" t="s">
        <v>61</v>
      </c>
      <c r="AL64318" t="s">
        <v>245</v>
      </c>
      <c r="AN64318" t="s">
        <v>61</v>
      </c>
      <c r="AO64318" t="s">
        <v>61</v>
      </c>
      <c r="AP64318" t="s">
        <v>2681</v>
      </c>
      <c r="AR64318" t="s">
        <v>223</v>
      </c>
      <c r="AS64318">
        <v>2023</v>
      </c>
      <c r="AT64318">
        <v>2023</v>
      </c>
      <c r="AU64318" s="5">
        <v>2399056</v>
      </c>
      <c r="AV64318" t="s">
        <v>61</v>
      </c>
      <c r="AX64318" t="s">
        <v>369</v>
      </c>
      <c r="AY64318" t="s">
        <v>70</v>
      </c>
      <c r="AZ64318" t="s">
        <v>70</v>
      </c>
      <c r="BA64318" t="s">
        <v>70</v>
      </c>
      <c r="BB64318" t="s">
        <v>70</v>
      </c>
      <c r="BC64318" t="s">
        <v>70</v>
      </c>
      <c r="BD64318" t="s">
        <v>70</v>
      </c>
    </row>
    <row r="64319" spans="1:56" x14ac:dyDescent="0.3">
      <c r="A64319" t="s">
        <v>56</v>
      </c>
      <c r="B64319" t="s">
        <v>215</v>
      </c>
      <c r="C64319" t="s">
        <v>365</v>
      </c>
      <c r="D64319" t="s">
        <v>59</v>
      </c>
      <c r="E64319" t="s">
        <v>79</v>
      </c>
      <c r="F64319" t="s">
        <v>61</v>
      </c>
      <c r="G64319" t="s">
        <v>241</v>
      </c>
      <c r="H64319" t="s">
        <v>62</v>
      </c>
      <c r="I64319" t="s">
        <v>236</v>
      </c>
      <c r="J64319" t="s">
        <v>61</v>
      </c>
      <c r="K64319" t="s">
        <v>61</v>
      </c>
      <c r="L64319" t="s">
        <v>228</v>
      </c>
      <c r="M64319" t="s">
        <v>12</v>
      </c>
      <c r="N64319" t="s">
        <v>61</v>
      </c>
      <c r="O64319" t="s">
        <v>61</v>
      </c>
      <c r="P64319" t="s">
        <v>61</v>
      </c>
      <c r="Q64319" t="s">
        <v>61</v>
      </c>
      <c r="R64319" t="s">
        <v>61</v>
      </c>
      <c r="S64319" t="s">
        <v>61</v>
      </c>
      <c r="T64319" t="s">
        <v>61</v>
      </c>
      <c r="U64319" t="s">
        <v>61</v>
      </c>
      <c r="V64319" t="s">
        <v>61</v>
      </c>
      <c r="W64319" t="s">
        <v>61</v>
      </c>
      <c r="X64319" t="s">
        <v>61</v>
      </c>
      <c r="Y64319" t="s">
        <v>61</v>
      </c>
      <c r="Z64319" t="s">
        <v>61</v>
      </c>
      <c r="AA64319" t="s">
        <v>61</v>
      </c>
      <c r="AB64319" t="s">
        <v>61</v>
      </c>
      <c r="AC64319" t="s">
        <v>61</v>
      </c>
      <c r="AD64319" t="s">
        <v>61</v>
      </c>
      <c r="AE64319" t="s">
        <v>61</v>
      </c>
      <c r="AF64319" t="s">
        <v>61</v>
      </c>
      <c r="AG64319" t="s">
        <v>61</v>
      </c>
      <c r="AH64319" t="s">
        <v>61</v>
      </c>
      <c r="AI64319" t="s">
        <v>61</v>
      </c>
      <c r="AJ64319" t="s">
        <v>61</v>
      </c>
      <c r="AL64319" t="s">
        <v>245</v>
      </c>
      <c r="AN64319" t="s">
        <v>61</v>
      </c>
      <c r="AO64319" t="s">
        <v>61</v>
      </c>
      <c r="AP64319" t="s">
        <v>2681</v>
      </c>
      <c r="AR64319" t="s">
        <v>223</v>
      </c>
      <c r="AS64319">
        <v>2023</v>
      </c>
      <c r="AT64319">
        <v>2023</v>
      </c>
      <c r="AU64319" s="5">
        <v>1128702</v>
      </c>
      <c r="AV64319" t="s">
        <v>61</v>
      </c>
      <c r="AX64319" t="s">
        <v>369</v>
      </c>
      <c r="AY64319" t="s">
        <v>70</v>
      </c>
      <c r="AZ64319" t="s">
        <v>70</v>
      </c>
      <c r="BA64319" t="s">
        <v>70</v>
      </c>
      <c r="BB64319" t="s">
        <v>70</v>
      </c>
      <c r="BC64319" t="s">
        <v>70</v>
      </c>
      <c r="BD64319" t="s">
        <v>70</v>
      </c>
    </row>
    <row r="64320" spans="1:56" x14ac:dyDescent="0.3">
      <c r="A64320" t="s">
        <v>56</v>
      </c>
      <c r="B64320" t="s">
        <v>215</v>
      </c>
      <c r="C64320" t="s">
        <v>365</v>
      </c>
      <c r="D64320" t="s">
        <v>59</v>
      </c>
      <c r="E64320" t="s">
        <v>79</v>
      </c>
      <c r="F64320" t="s">
        <v>61</v>
      </c>
      <c r="G64320" t="s">
        <v>241</v>
      </c>
      <c r="H64320" t="s">
        <v>62</v>
      </c>
      <c r="I64320" t="s">
        <v>236</v>
      </c>
      <c r="J64320" t="s">
        <v>61</v>
      </c>
      <c r="K64320" t="s">
        <v>229</v>
      </c>
      <c r="L64320" t="s">
        <v>61</v>
      </c>
      <c r="M64320" t="s">
        <v>61</v>
      </c>
      <c r="N64320" t="s">
        <v>61</v>
      </c>
      <c r="O64320" t="s">
        <v>61</v>
      </c>
      <c r="P64320" t="s">
        <v>61</v>
      </c>
      <c r="Q64320" t="s">
        <v>61</v>
      </c>
      <c r="R64320" t="s">
        <v>61</v>
      </c>
      <c r="S64320" t="s">
        <v>61</v>
      </c>
      <c r="T64320" t="s">
        <v>61</v>
      </c>
      <c r="U64320" t="s">
        <v>61</v>
      </c>
      <c r="V64320" t="s">
        <v>61</v>
      </c>
      <c r="W64320" t="s">
        <v>61</v>
      </c>
      <c r="X64320" t="s">
        <v>61</v>
      </c>
      <c r="Y64320" t="s">
        <v>61</v>
      </c>
      <c r="Z64320" t="s">
        <v>61</v>
      </c>
      <c r="AA64320" t="s">
        <v>61</v>
      </c>
      <c r="AB64320" t="s">
        <v>61</v>
      </c>
      <c r="AC64320" t="s">
        <v>61</v>
      </c>
      <c r="AD64320" t="s">
        <v>61</v>
      </c>
      <c r="AE64320" t="s">
        <v>61</v>
      </c>
      <c r="AF64320" t="s">
        <v>61</v>
      </c>
      <c r="AG64320" t="s">
        <v>61</v>
      </c>
      <c r="AH64320" t="s">
        <v>61</v>
      </c>
      <c r="AI64320" t="s">
        <v>61</v>
      </c>
      <c r="AJ64320" t="s">
        <v>61</v>
      </c>
      <c r="AL64320" t="s">
        <v>245</v>
      </c>
      <c r="AN64320" t="s">
        <v>61</v>
      </c>
      <c r="AO64320" t="s">
        <v>61</v>
      </c>
      <c r="AP64320" t="s">
        <v>2681</v>
      </c>
      <c r="AR64320" t="s">
        <v>223</v>
      </c>
      <c r="AS64320">
        <v>2023</v>
      </c>
      <c r="AT64320">
        <v>2023</v>
      </c>
      <c r="AU64320" s="5">
        <v>1423236</v>
      </c>
      <c r="AV64320" t="s">
        <v>61</v>
      </c>
      <c r="AX64320" t="s">
        <v>369</v>
      </c>
      <c r="AY64320" t="s">
        <v>70</v>
      </c>
      <c r="AZ64320" t="s">
        <v>70</v>
      </c>
      <c r="BA64320" t="s">
        <v>70</v>
      </c>
      <c r="BB64320" t="s">
        <v>70</v>
      </c>
      <c r="BC64320" t="s">
        <v>70</v>
      </c>
      <c r="BD64320" t="s">
        <v>70</v>
      </c>
    </row>
    <row r="64321" spans="1:56" x14ac:dyDescent="0.3">
      <c r="A64321" t="s">
        <v>56</v>
      </c>
      <c r="B64321" t="s">
        <v>215</v>
      </c>
      <c r="C64321" t="s">
        <v>365</v>
      </c>
      <c r="D64321" t="s">
        <v>59</v>
      </c>
      <c r="E64321" t="s">
        <v>79</v>
      </c>
      <c r="F64321" t="s">
        <v>61</v>
      </c>
      <c r="G64321" t="s">
        <v>241</v>
      </c>
      <c r="H64321" t="s">
        <v>71</v>
      </c>
      <c r="I64321" t="s">
        <v>237</v>
      </c>
      <c r="J64321" t="s">
        <v>61</v>
      </c>
      <c r="K64321" t="s">
        <v>219</v>
      </c>
      <c r="L64321" t="s">
        <v>61</v>
      </c>
      <c r="M64321" t="s">
        <v>61</v>
      </c>
      <c r="N64321" t="s">
        <v>61</v>
      </c>
      <c r="O64321" t="s">
        <v>61</v>
      </c>
      <c r="P64321" t="s">
        <v>61</v>
      </c>
      <c r="Q64321" t="s">
        <v>61</v>
      </c>
      <c r="R64321" t="s">
        <v>61</v>
      </c>
      <c r="S64321" t="s">
        <v>61</v>
      </c>
      <c r="T64321" t="s">
        <v>61</v>
      </c>
      <c r="U64321" t="s">
        <v>61</v>
      </c>
      <c r="V64321" t="s">
        <v>61</v>
      </c>
      <c r="W64321" t="s">
        <v>61</v>
      </c>
      <c r="X64321" t="s">
        <v>61</v>
      </c>
      <c r="Y64321" t="s">
        <v>61</v>
      </c>
      <c r="Z64321" t="s">
        <v>61</v>
      </c>
      <c r="AA64321" t="s">
        <v>61</v>
      </c>
      <c r="AB64321" t="s">
        <v>61</v>
      </c>
      <c r="AC64321" t="s">
        <v>61</v>
      </c>
      <c r="AD64321" t="s">
        <v>61</v>
      </c>
      <c r="AE64321" t="s">
        <v>61</v>
      </c>
      <c r="AF64321" t="s">
        <v>61</v>
      </c>
      <c r="AG64321" t="s">
        <v>61</v>
      </c>
      <c r="AH64321" t="s">
        <v>61</v>
      </c>
      <c r="AI64321" t="s">
        <v>61</v>
      </c>
      <c r="AJ64321" t="s">
        <v>61</v>
      </c>
      <c r="AL64321" t="s">
        <v>245</v>
      </c>
      <c r="AN64321" t="s">
        <v>61</v>
      </c>
      <c r="AO64321" t="s">
        <v>61</v>
      </c>
      <c r="AP64321" t="s">
        <v>2681</v>
      </c>
      <c r="AR64321" t="s">
        <v>223</v>
      </c>
      <c r="AS64321">
        <v>2023</v>
      </c>
      <c r="AT64321">
        <v>2023</v>
      </c>
      <c r="AU64321" s="5">
        <v>1567627</v>
      </c>
      <c r="AV64321" t="s">
        <v>61</v>
      </c>
      <c r="AX64321" t="s">
        <v>369</v>
      </c>
      <c r="AY64321" t="s">
        <v>70</v>
      </c>
      <c r="AZ64321" t="s">
        <v>70</v>
      </c>
      <c r="BA64321" t="s">
        <v>70</v>
      </c>
      <c r="BB64321" t="s">
        <v>70</v>
      </c>
      <c r="BC64321" t="s">
        <v>70</v>
      </c>
      <c r="BD64321" t="s">
        <v>70</v>
      </c>
    </row>
    <row r="64322" spans="1:56" x14ac:dyDescent="0.3">
      <c r="A64322" t="s">
        <v>56</v>
      </c>
      <c r="B64322" t="s">
        <v>215</v>
      </c>
      <c r="C64322" t="s">
        <v>365</v>
      </c>
      <c r="D64322" t="s">
        <v>59</v>
      </c>
      <c r="E64322" t="s">
        <v>79</v>
      </c>
      <c r="F64322" t="s">
        <v>61</v>
      </c>
      <c r="G64322" t="s">
        <v>241</v>
      </c>
      <c r="H64322" t="s">
        <v>71</v>
      </c>
      <c r="I64322" t="s">
        <v>237</v>
      </c>
      <c r="J64322" t="s">
        <v>61</v>
      </c>
      <c r="K64322" t="s">
        <v>61</v>
      </c>
      <c r="L64322" t="s">
        <v>226</v>
      </c>
      <c r="M64322" t="s">
        <v>227</v>
      </c>
      <c r="N64322" t="s">
        <v>61</v>
      </c>
      <c r="O64322" t="s">
        <v>61</v>
      </c>
      <c r="P64322" t="s">
        <v>61</v>
      </c>
      <c r="Q64322" t="s">
        <v>61</v>
      </c>
      <c r="R64322" t="s">
        <v>61</v>
      </c>
      <c r="S64322" t="s">
        <v>61</v>
      </c>
      <c r="T64322" t="s">
        <v>61</v>
      </c>
      <c r="U64322" t="s">
        <v>61</v>
      </c>
      <c r="V64322" t="s">
        <v>61</v>
      </c>
      <c r="W64322" t="s">
        <v>61</v>
      </c>
      <c r="X64322" t="s">
        <v>61</v>
      </c>
      <c r="Y64322" t="s">
        <v>61</v>
      </c>
      <c r="Z64322" t="s">
        <v>61</v>
      </c>
      <c r="AA64322" t="s">
        <v>61</v>
      </c>
      <c r="AB64322" t="s">
        <v>61</v>
      </c>
      <c r="AC64322" t="s">
        <v>61</v>
      </c>
      <c r="AD64322" t="s">
        <v>61</v>
      </c>
      <c r="AE64322" t="s">
        <v>61</v>
      </c>
      <c r="AF64322" t="s">
        <v>61</v>
      </c>
      <c r="AG64322" t="s">
        <v>61</v>
      </c>
      <c r="AH64322" t="s">
        <v>61</v>
      </c>
      <c r="AI64322" t="s">
        <v>61</v>
      </c>
      <c r="AJ64322" t="s">
        <v>61</v>
      </c>
      <c r="AL64322" t="s">
        <v>245</v>
      </c>
      <c r="AN64322" t="s">
        <v>61</v>
      </c>
      <c r="AO64322" t="s">
        <v>61</v>
      </c>
      <c r="AP64322" t="s">
        <v>2681</v>
      </c>
      <c r="AR64322" t="s">
        <v>223</v>
      </c>
      <c r="AS64322">
        <v>2023</v>
      </c>
      <c r="AT64322">
        <v>2023</v>
      </c>
      <c r="AU64322" s="5">
        <v>1736299</v>
      </c>
      <c r="AV64322" t="s">
        <v>61</v>
      </c>
      <c r="AX64322" t="s">
        <v>369</v>
      </c>
      <c r="AY64322" t="s">
        <v>70</v>
      </c>
      <c r="AZ64322" t="s">
        <v>70</v>
      </c>
      <c r="BA64322" t="s">
        <v>70</v>
      </c>
      <c r="BB64322" t="s">
        <v>70</v>
      </c>
      <c r="BC64322" t="s">
        <v>70</v>
      </c>
      <c r="BD64322" t="s">
        <v>70</v>
      </c>
    </row>
    <row r="64323" spans="1:56" x14ac:dyDescent="0.3">
      <c r="A64323" t="s">
        <v>56</v>
      </c>
      <c r="B64323" t="s">
        <v>215</v>
      </c>
      <c r="C64323" t="s">
        <v>365</v>
      </c>
      <c r="D64323" t="s">
        <v>59</v>
      </c>
      <c r="E64323" t="s">
        <v>79</v>
      </c>
      <c r="F64323" t="s">
        <v>61</v>
      </c>
      <c r="G64323" t="s">
        <v>241</v>
      </c>
      <c r="H64323" t="s">
        <v>71</v>
      </c>
      <c r="I64323" t="s">
        <v>237</v>
      </c>
      <c r="J64323" t="s">
        <v>61</v>
      </c>
      <c r="K64323" t="s">
        <v>229</v>
      </c>
      <c r="L64323" t="s">
        <v>61</v>
      </c>
      <c r="M64323" t="s">
        <v>61</v>
      </c>
      <c r="N64323" t="s">
        <v>61</v>
      </c>
      <c r="O64323" t="s">
        <v>61</v>
      </c>
      <c r="P64323" t="s">
        <v>61</v>
      </c>
      <c r="Q64323" t="s">
        <v>61</v>
      </c>
      <c r="R64323" t="s">
        <v>61</v>
      </c>
      <c r="S64323" t="s">
        <v>61</v>
      </c>
      <c r="T64323" t="s">
        <v>61</v>
      </c>
      <c r="U64323" t="s">
        <v>61</v>
      </c>
      <c r="V64323" t="s">
        <v>61</v>
      </c>
      <c r="W64323" t="s">
        <v>61</v>
      </c>
      <c r="X64323" t="s">
        <v>61</v>
      </c>
      <c r="Y64323" t="s">
        <v>61</v>
      </c>
      <c r="Z64323" t="s">
        <v>61</v>
      </c>
      <c r="AA64323" t="s">
        <v>61</v>
      </c>
      <c r="AB64323" t="s">
        <v>61</v>
      </c>
      <c r="AC64323" t="s">
        <v>61</v>
      </c>
      <c r="AD64323" t="s">
        <v>61</v>
      </c>
      <c r="AE64323" t="s">
        <v>61</v>
      </c>
      <c r="AF64323" t="s">
        <v>61</v>
      </c>
      <c r="AG64323" t="s">
        <v>61</v>
      </c>
      <c r="AH64323" t="s">
        <v>61</v>
      </c>
      <c r="AI64323" t="s">
        <v>61</v>
      </c>
      <c r="AJ64323" t="s">
        <v>61</v>
      </c>
      <c r="AL64323" t="s">
        <v>245</v>
      </c>
      <c r="AN64323" t="s">
        <v>61</v>
      </c>
      <c r="AO64323" t="s">
        <v>61</v>
      </c>
      <c r="AP64323" t="s">
        <v>2681</v>
      </c>
      <c r="AR64323" t="s">
        <v>223</v>
      </c>
      <c r="AS64323">
        <v>2023</v>
      </c>
      <c r="AT64323">
        <v>2023</v>
      </c>
      <c r="AU64323" s="5">
        <v>168673</v>
      </c>
      <c r="AV64323" t="s">
        <v>61</v>
      </c>
      <c r="AX64323" t="s">
        <v>369</v>
      </c>
      <c r="AY64323" t="s">
        <v>70</v>
      </c>
      <c r="AZ64323" t="s">
        <v>70</v>
      </c>
      <c r="BA64323" t="s">
        <v>70</v>
      </c>
      <c r="BB64323" t="s">
        <v>70</v>
      </c>
      <c r="BC64323" t="s">
        <v>70</v>
      </c>
      <c r="BD64323" t="s">
        <v>70</v>
      </c>
    </row>
    <row r="64324" spans="1:56" x14ac:dyDescent="0.3">
      <c r="A64324" t="s">
        <v>56</v>
      </c>
      <c r="B64324" t="s">
        <v>215</v>
      </c>
      <c r="C64324" t="s">
        <v>365</v>
      </c>
      <c r="D64324" t="s">
        <v>59</v>
      </c>
      <c r="E64324" t="s">
        <v>79</v>
      </c>
      <c r="F64324" t="s">
        <v>61</v>
      </c>
      <c r="G64324" t="s">
        <v>242</v>
      </c>
      <c r="H64324" t="s">
        <v>62</v>
      </c>
      <c r="I64324" t="s">
        <v>218</v>
      </c>
      <c r="J64324" t="s">
        <v>61</v>
      </c>
      <c r="K64324" t="s">
        <v>219</v>
      </c>
      <c r="L64324" t="s">
        <v>61</v>
      </c>
      <c r="M64324" t="s">
        <v>61</v>
      </c>
      <c r="N64324" t="s">
        <v>61</v>
      </c>
      <c r="O64324" t="s">
        <v>61</v>
      </c>
      <c r="P64324" t="s">
        <v>61</v>
      </c>
      <c r="Q64324" t="s">
        <v>61</v>
      </c>
      <c r="R64324" t="s">
        <v>61</v>
      </c>
      <c r="S64324" t="s">
        <v>61</v>
      </c>
      <c r="T64324" t="s">
        <v>61</v>
      </c>
      <c r="U64324" t="s">
        <v>61</v>
      </c>
      <c r="V64324" t="s">
        <v>61</v>
      </c>
      <c r="W64324" t="s">
        <v>61</v>
      </c>
      <c r="X64324" t="s">
        <v>61</v>
      </c>
      <c r="Y64324" t="s">
        <v>61</v>
      </c>
      <c r="Z64324" t="s">
        <v>61</v>
      </c>
      <c r="AA64324" t="s">
        <v>61</v>
      </c>
      <c r="AB64324" t="s">
        <v>61</v>
      </c>
      <c r="AC64324" t="s">
        <v>61</v>
      </c>
      <c r="AD64324" t="s">
        <v>61</v>
      </c>
      <c r="AE64324" t="s">
        <v>61</v>
      </c>
      <c r="AF64324" t="s">
        <v>61</v>
      </c>
      <c r="AG64324" t="s">
        <v>61</v>
      </c>
      <c r="AH64324" t="s">
        <v>61</v>
      </c>
      <c r="AI64324" t="s">
        <v>61</v>
      </c>
      <c r="AJ64324" t="s">
        <v>61</v>
      </c>
      <c r="AL64324" t="s">
        <v>245</v>
      </c>
      <c r="AN64324" t="s">
        <v>61</v>
      </c>
      <c r="AO64324" t="s">
        <v>61</v>
      </c>
      <c r="AP64324" t="s">
        <v>2681</v>
      </c>
      <c r="AR64324" t="s">
        <v>223</v>
      </c>
      <c r="AS64324">
        <v>2023</v>
      </c>
      <c r="AT64324">
        <v>2023</v>
      </c>
      <c r="AU64324" s="5">
        <v>3792939</v>
      </c>
      <c r="AV64324" t="s">
        <v>61</v>
      </c>
      <c r="AX64324" t="s">
        <v>369</v>
      </c>
      <c r="AY64324" t="s">
        <v>70</v>
      </c>
      <c r="AZ64324" t="s">
        <v>70</v>
      </c>
      <c r="BA64324" t="s">
        <v>70</v>
      </c>
      <c r="BB64324" t="s">
        <v>70</v>
      </c>
      <c r="BC64324" t="s">
        <v>70</v>
      </c>
      <c r="BD64324" t="s">
        <v>70</v>
      </c>
    </row>
    <row r="64325" spans="1:56" x14ac:dyDescent="0.3">
      <c r="A64325" t="s">
        <v>56</v>
      </c>
      <c r="B64325" t="s">
        <v>215</v>
      </c>
      <c r="C64325" t="s">
        <v>365</v>
      </c>
      <c r="D64325" t="s">
        <v>59</v>
      </c>
      <c r="E64325" t="s">
        <v>79</v>
      </c>
      <c r="F64325" t="s">
        <v>61</v>
      </c>
      <c r="G64325" t="s">
        <v>242</v>
      </c>
      <c r="H64325" t="s">
        <v>62</v>
      </c>
      <c r="I64325" t="s">
        <v>218</v>
      </c>
      <c r="J64325" t="s">
        <v>61</v>
      </c>
      <c r="K64325" t="s">
        <v>225</v>
      </c>
      <c r="L64325" t="s">
        <v>61</v>
      </c>
      <c r="M64325" t="s">
        <v>61</v>
      </c>
      <c r="N64325" t="s">
        <v>61</v>
      </c>
      <c r="O64325" t="s">
        <v>61</v>
      </c>
      <c r="P64325" t="s">
        <v>61</v>
      </c>
      <c r="Q64325" t="s">
        <v>61</v>
      </c>
      <c r="R64325" t="s">
        <v>61</v>
      </c>
      <c r="S64325" t="s">
        <v>61</v>
      </c>
      <c r="T64325" t="s">
        <v>61</v>
      </c>
      <c r="U64325" t="s">
        <v>61</v>
      </c>
      <c r="V64325" t="s">
        <v>61</v>
      </c>
      <c r="W64325" t="s">
        <v>61</v>
      </c>
      <c r="X64325" t="s">
        <v>61</v>
      </c>
      <c r="Y64325" t="s">
        <v>61</v>
      </c>
      <c r="Z64325" t="s">
        <v>61</v>
      </c>
      <c r="AA64325" t="s">
        <v>61</v>
      </c>
      <c r="AB64325" t="s">
        <v>61</v>
      </c>
      <c r="AC64325" t="s">
        <v>61</v>
      </c>
      <c r="AD64325" t="s">
        <v>61</v>
      </c>
      <c r="AE64325" t="s">
        <v>61</v>
      </c>
      <c r="AF64325" t="s">
        <v>61</v>
      </c>
      <c r="AG64325" t="s">
        <v>61</v>
      </c>
      <c r="AH64325" t="s">
        <v>61</v>
      </c>
      <c r="AI64325" t="s">
        <v>61</v>
      </c>
      <c r="AJ64325" t="s">
        <v>61</v>
      </c>
      <c r="AL64325" t="s">
        <v>245</v>
      </c>
      <c r="AN64325" t="s">
        <v>61</v>
      </c>
      <c r="AO64325" t="s">
        <v>61</v>
      </c>
      <c r="AP64325" t="s">
        <v>2681</v>
      </c>
      <c r="AR64325" t="s">
        <v>223</v>
      </c>
      <c r="AS64325">
        <v>2023</v>
      </c>
      <c r="AT64325">
        <v>2023</v>
      </c>
      <c r="AU64325" s="5">
        <v>533795</v>
      </c>
      <c r="AV64325" t="s">
        <v>61</v>
      </c>
      <c r="AX64325" t="s">
        <v>369</v>
      </c>
      <c r="AY64325" t="s">
        <v>70</v>
      </c>
      <c r="AZ64325" t="s">
        <v>70</v>
      </c>
      <c r="BA64325" t="s">
        <v>70</v>
      </c>
      <c r="BB64325" t="s">
        <v>70</v>
      </c>
      <c r="BC64325" t="s">
        <v>70</v>
      </c>
      <c r="BD64325" t="s">
        <v>70</v>
      </c>
    </row>
    <row r="64326" spans="1:56" x14ac:dyDescent="0.3">
      <c r="A64326" t="s">
        <v>56</v>
      </c>
      <c r="B64326" t="s">
        <v>215</v>
      </c>
      <c r="C64326" t="s">
        <v>365</v>
      </c>
      <c r="D64326" t="s">
        <v>59</v>
      </c>
      <c r="E64326" t="s">
        <v>79</v>
      </c>
      <c r="F64326" t="s">
        <v>61</v>
      </c>
      <c r="G64326" t="s">
        <v>242</v>
      </c>
      <c r="H64326" t="s">
        <v>62</v>
      </c>
      <c r="I64326" t="s">
        <v>218</v>
      </c>
      <c r="J64326" t="s">
        <v>61</v>
      </c>
      <c r="K64326" t="s">
        <v>61</v>
      </c>
      <c r="L64326" t="s">
        <v>226</v>
      </c>
      <c r="M64326" t="s">
        <v>227</v>
      </c>
      <c r="N64326" t="s">
        <v>61</v>
      </c>
      <c r="O64326" t="s">
        <v>61</v>
      </c>
      <c r="P64326" t="s">
        <v>61</v>
      </c>
      <c r="Q64326" t="s">
        <v>61</v>
      </c>
      <c r="R64326" t="s">
        <v>61</v>
      </c>
      <c r="S64326" t="s">
        <v>61</v>
      </c>
      <c r="T64326" t="s">
        <v>61</v>
      </c>
      <c r="U64326" t="s">
        <v>61</v>
      </c>
      <c r="V64326" t="s">
        <v>61</v>
      </c>
      <c r="W64326" t="s">
        <v>61</v>
      </c>
      <c r="X64326" t="s">
        <v>61</v>
      </c>
      <c r="Y64326" t="s">
        <v>61</v>
      </c>
      <c r="Z64326" t="s">
        <v>61</v>
      </c>
      <c r="AA64326" t="s">
        <v>61</v>
      </c>
      <c r="AB64326" t="s">
        <v>61</v>
      </c>
      <c r="AC64326" t="s">
        <v>61</v>
      </c>
      <c r="AD64326" t="s">
        <v>61</v>
      </c>
      <c r="AE64326" t="s">
        <v>61</v>
      </c>
      <c r="AF64326" t="s">
        <v>61</v>
      </c>
      <c r="AG64326" t="s">
        <v>61</v>
      </c>
      <c r="AH64326" t="s">
        <v>61</v>
      </c>
      <c r="AI64326" t="s">
        <v>61</v>
      </c>
      <c r="AJ64326" t="s">
        <v>61</v>
      </c>
      <c r="AL64326" t="s">
        <v>245</v>
      </c>
      <c r="AN64326" t="s">
        <v>61</v>
      </c>
      <c r="AO64326" t="s">
        <v>61</v>
      </c>
      <c r="AP64326" t="s">
        <v>2681</v>
      </c>
      <c r="AR64326" t="s">
        <v>223</v>
      </c>
      <c r="AS64326">
        <v>2023</v>
      </c>
      <c r="AT64326">
        <v>2023</v>
      </c>
      <c r="AU64326" s="5">
        <v>3628249</v>
      </c>
      <c r="AV64326" t="s">
        <v>61</v>
      </c>
      <c r="AX64326" t="s">
        <v>369</v>
      </c>
      <c r="AY64326" t="s">
        <v>70</v>
      </c>
      <c r="AZ64326" t="s">
        <v>70</v>
      </c>
      <c r="BA64326" t="s">
        <v>70</v>
      </c>
      <c r="BB64326" t="s">
        <v>70</v>
      </c>
      <c r="BC64326" t="s">
        <v>70</v>
      </c>
      <c r="BD64326" t="s">
        <v>70</v>
      </c>
    </row>
    <row r="64327" spans="1:56" x14ac:dyDescent="0.3">
      <c r="A64327" t="s">
        <v>56</v>
      </c>
      <c r="B64327" t="s">
        <v>215</v>
      </c>
      <c r="C64327" t="s">
        <v>365</v>
      </c>
      <c r="D64327" t="s">
        <v>59</v>
      </c>
      <c r="E64327" t="s">
        <v>79</v>
      </c>
      <c r="F64327" t="s">
        <v>61</v>
      </c>
      <c r="G64327" t="s">
        <v>242</v>
      </c>
      <c r="H64327" t="s">
        <v>62</v>
      </c>
      <c r="I64327" t="s">
        <v>218</v>
      </c>
      <c r="J64327" t="s">
        <v>61</v>
      </c>
      <c r="K64327" t="s">
        <v>61</v>
      </c>
      <c r="L64327" t="s">
        <v>228</v>
      </c>
      <c r="M64327" t="s">
        <v>227</v>
      </c>
      <c r="N64327" t="s">
        <v>61</v>
      </c>
      <c r="O64327" t="s">
        <v>61</v>
      </c>
      <c r="P64327" t="s">
        <v>61</v>
      </c>
      <c r="Q64327" t="s">
        <v>61</v>
      </c>
      <c r="R64327" t="s">
        <v>61</v>
      </c>
      <c r="S64327" t="s">
        <v>61</v>
      </c>
      <c r="T64327" t="s">
        <v>61</v>
      </c>
      <c r="U64327" t="s">
        <v>61</v>
      </c>
      <c r="V64327" t="s">
        <v>61</v>
      </c>
      <c r="W64327" t="s">
        <v>61</v>
      </c>
      <c r="X64327" t="s">
        <v>61</v>
      </c>
      <c r="Y64327" t="s">
        <v>61</v>
      </c>
      <c r="Z64327" t="s">
        <v>61</v>
      </c>
      <c r="AA64327" t="s">
        <v>61</v>
      </c>
      <c r="AB64327" t="s">
        <v>61</v>
      </c>
      <c r="AC64327" t="s">
        <v>61</v>
      </c>
      <c r="AD64327" t="s">
        <v>61</v>
      </c>
      <c r="AE64327" t="s">
        <v>61</v>
      </c>
      <c r="AF64327" t="s">
        <v>61</v>
      </c>
      <c r="AG64327" t="s">
        <v>61</v>
      </c>
      <c r="AH64327" t="s">
        <v>61</v>
      </c>
      <c r="AI64327" t="s">
        <v>61</v>
      </c>
      <c r="AJ64327" t="s">
        <v>61</v>
      </c>
      <c r="AL64327" t="s">
        <v>245</v>
      </c>
      <c r="AN64327" t="s">
        <v>61</v>
      </c>
      <c r="AO64327" t="s">
        <v>61</v>
      </c>
      <c r="AP64327" t="s">
        <v>2681</v>
      </c>
      <c r="AR64327" t="s">
        <v>223</v>
      </c>
      <c r="AS64327">
        <v>2023</v>
      </c>
      <c r="AT64327">
        <v>2023</v>
      </c>
      <c r="AU64327" s="5">
        <v>649733</v>
      </c>
      <c r="AV64327" t="s">
        <v>61</v>
      </c>
      <c r="AX64327" t="s">
        <v>369</v>
      </c>
      <c r="AY64327" t="s">
        <v>70</v>
      </c>
      <c r="AZ64327" t="s">
        <v>70</v>
      </c>
      <c r="BA64327" t="s">
        <v>70</v>
      </c>
      <c r="BB64327" t="s">
        <v>70</v>
      </c>
      <c r="BC64327" t="s">
        <v>70</v>
      </c>
      <c r="BD64327" t="s">
        <v>70</v>
      </c>
    </row>
    <row r="64328" spans="1:56" x14ac:dyDescent="0.3">
      <c r="A64328" t="s">
        <v>56</v>
      </c>
      <c r="B64328" t="s">
        <v>215</v>
      </c>
      <c r="C64328" t="s">
        <v>365</v>
      </c>
      <c r="D64328" t="s">
        <v>59</v>
      </c>
      <c r="E64328" t="s">
        <v>79</v>
      </c>
      <c r="F64328" t="s">
        <v>61</v>
      </c>
      <c r="G64328" t="s">
        <v>242</v>
      </c>
      <c r="H64328" t="s">
        <v>62</v>
      </c>
      <c r="I64328" t="s">
        <v>218</v>
      </c>
      <c r="J64328" t="s">
        <v>61</v>
      </c>
      <c r="K64328" t="s">
        <v>61</v>
      </c>
      <c r="L64328" t="s">
        <v>228</v>
      </c>
      <c r="M64328" t="s">
        <v>12</v>
      </c>
      <c r="N64328" t="s">
        <v>61</v>
      </c>
      <c r="O64328" t="s">
        <v>61</v>
      </c>
      <c r="P64328" t="s">
        <v>61</v>
      </c>
      <c r="Q64328" t="s">
        <v>61</v>
      </c>
      <c r="R64328" t="s">
        <v>61</v>
      </c>
      <c r="S64328" t="s">
        <v>61</v>
      </c>
      <c r="T64328" t="s">
        <v>61</v>
      </c>
      <c r="U64328" t="s">
        <v>61</v>
      </c>
      <c r="V64328" t="s">
        <v>61</v>
      </c>
      <c r="W64328" t="s">
        <v>61</v>
      </c>
      <c r="X64328" t="s">
        <v>61</v>
      </c>
      <c r="Y64328" t="s">
        <v>61</v>
      </c>
      <c r="Z64328" t="s">
        <v>61</v>
      </c>
      <c r="AA64328" t="s">
        <v>61</v>
      </c>
      <c r="AB64328" t="s">
        <v>61</v>
      </c>
      <c r="AC64328" t="s">
        <v>61</v>
      </c>
      <c r="AD64328" t="s">
        <v>61</v>
      </c>
      <c r="AE64328" t="s">
        <v>61</v>
      </c>
      <c r="AF64328" t="s">
        <v>61</v>
      </c>
      <c r="AG64328" t="s">
        <v>61</v>
      </c>
      <c r="AH64328" t="s">
        <v>61</v>
      </c>
      <c r="AI64328" t="s">
        <v>61</v>
      </c>
      <c r="AJ64328" t="s">
        <v>61</v>
      </c>
      <c r="AL64328" t="s">
        <v>245</v>
      </c>
      <c r="AN64328" t="s">
        <v>61</v>
      </c>
      <c r="AO64328" t="s">
        <v>61</v>
      </c>
      <c r="AP64328" t="s">
        <v>2681</v>
      </c>
      <c r="AR64328" t="s">
        <v>223</v>
      </c>
      <c r="AS64328">
        <v>2023</v>
      </c>
      <c r="AT64328">
        <v>2023</v>
      </c>
      <c r="AU64328" s="5">
        <v>645297</v>
      </c>
      <c r="AV64328" t="s">
        <v>61</v>
      </c>
      <c r="AX64328" t="s">
        <v>369</v>
      </c>
      <c r="AY64328" t="s">
        <v>70</v>
      </c>
      <c r="AZ64328" t="s">
        <v>70</v>
      </c>
      <c r="BA64328" t="s">
        <v>70</v>
      </c>
      <c r="BB64328" t="s">
        <v>70</v>
      </c>
      <c r="BC64328" t="s">
        <v>70</v>
      </c>
      <c r="BD64328" t="s">
        <v>70</v>
      </c>
    </row>
    <row r="64329" spans="1:56" x14ac:dyDescent="0.3">
      <c r="A64329" t="s">
        <v>56</v>
      </c>
      <c r="B64329" t="s">
        <v>215</v>
      </c>
      <c r="C64329" t="s">
        <v>365</v>
      </c>
      <c r="D64329" t="s">
        <v>59</v>
      </c>
      <c r="E64329" t="s">
        <v>79</v>
      </c>
      <c r="F64329" t="s">
        <v>61</v>
      </c>
      <c r="G64329" t="s">
        <v>242</v>
      </c>
      <c r="H64329" t="s">
        <v>62</v>
      </c>
      <c r="I64329" t="s">
        <v>218</v>
      </c>
      <c r="J64329" t="s">
        <v>61</v>
      </c>
      <c r="K64329" t="s">
        <v>229</v>
      </c>
      <c r="L64329" t="s">
        <v>61</v>
      </c>
      <c r="M64329" t="s">
        <v>61</v>
      </c>
      <c r="N64329" t="s">
        <v>61</v>
      </c>
      <c r="O64329" t="s">
        <v>61</v>
      </c>
      <c r="P64329" t="s">
        <v>61</v>
      </c>
      <c r="Q64329" t="s">
        <v>61</v>
      </c>
      <c r="R64329" t="s">
        <v>61</v>
      </c>
      <c r="S64329" t="s">
        <v>61</v>
      </c>
      <c r="T64329" t="s">
        <v>61</v>
      </c>
      <c r="U64329" t="s">
        <v>61</v>
      </c>
      <c r="V64329" t="s">
        <v>61</v>
      </c>
      <c r="W64329" t="s">
        <v>61</v>
      </c>
      <c r="X64329" t="s">
        <v>61</v>
      </c>
      <c r="Y64329" t="s">
        <v>61</v>
      </c>
      <c r="Z64329" t="s">
        <v>61</v>
      </c>
      <c r="AA64329" t="s">
        <v>61</v>
      </c>
      <c r="AB64329" t="s">
        <v>61</v>
      </c>
      <c r="AC64329" t="s">
        <v>61</v>
      </c>
      <c r="AD64329" t="s">
        <v>61</v>
      </c>
      <c r="AE64329" t="s">
        <v>61</v>
      </c>
      <c r="AF64329" t="s">
        <v>61</v>
      </c>
      <c r="AG64329" t="s">
        <v>61</v>
      </c>
      <c r="AH64329" t="s">
        <v>61</v>
      </c>
      <c r="AI64329" t="s">
        <v>61</v>
      </c>
      <c r="AJ64329" t="s">
        <v>61</v>
      </c>
      <c r="AL64329" t="s">
        <v>245</v>
      </c>
      <c r="AN64329" t="s">
        <v>61</v>
      </c>
      <c r="AO64329" t="s">
        <v>61</v>
      </c>
      <c r="AP64329" t="s">
        <v>2681</v>
      </c>
      <c r="AR64329" t="s">
        <v>223</v>
      </c>
      <c r="AS64329">
        <v>2023</v>
      </c>
      <c r="AT64329">
        <v>2023</v>
      </c>
      <c r="AU64329" s="5">
        <v>596552</v>
      </c>
      <c r="AV64329" t="s">
        <v>61</v>
      </c>
      <c r="AX64329" t="s">
        <v>369</v>
      </c>
      <c r="AY64329" t="s">
        <v>70</v>
      </c>
      <c r="AZ64329" t="s">
        <v>70</v>
      </c>
      <c r="BA64329" t="s">
        <v>70</v>
      </c>
      <c r="BB64329" t="s">
        <v>70</v>
      </c>
      <c r="BC64329" t="s">
        <v>70</v>
      </c>
      <c r="BD64329" t="s">
        <v>70</v>
      </c>
    </row>
    <row r="64330" spans="1:56" x14ac:dyDescent="0.3">
      <c r="A64330" t="s">
        <v>56</v>
      </c>
      <c r="B64330" t="s">
        <v>215</v>
      </c>
      <c r="C64330" t="s">
        <v>365</v>
      </c>
      <c r="D64330" t="s">
        <v>59</v>
      </c>
      <c r="E64330" t="s">
        <v>79</v>
      </c>
      <c r="F64330" t="s">
        <v>61</v>
      </c>
      <c r="G64330" t="s">
        <v>242</v>
      </c>
      <c r="H64330" t="s">
        <v>71</v>
      </c>
      <c r="I64330" t="s">
        <v>230</v>
      </c>
      <c r="J64330" t="s">
        <v>61</v>
      </c>
      <c r="K64330" t="s">
        <v>219</v>
      </c>
      <c r="L64330" t="s">
        <v>61</v>
      </c>
      <c r="M64330" t="s">
        <v>61</v>
      </c>
      <c r="N64330" t="s">
        <v>61</v>
      </c>
      <c r="O64330" t="s">
        <v>61</v>
      </c>
      <c r="P64330" t="s">
        <v>61</v>
      </c>
      <c r="Q64330" t="s">
        <v>61</v>
      </c>
      <c r="R64330" t="s">
        <v>61</v>
      </c>
      <c r="S64330" t="s">
        <v>61</v>
      </c>
      <c r="T64330" t="s">
        <v>61</v>
      </c>
      <c r="U64330" t="s">
        <v>61</v>
      </c>
      <c r="V64330" t="s">
        <v>61</v>
      </c>
      <c r="W64330" t="s">
        <v>61</v>
      </c>
      <c r="X64330" t="s">
        <v>61</v>
      </c>
      <c r="Y64330" t="s">
        <v>61</v>
      </c>
      <c r="Z64330" t="s">
        <v>61</v>
      </c>
      <c r="AA64330" t="s">
        <v>61</v>
      </c>
      <c r="AB64330" t="s">
        <v>61</v>
      </c>
      <c r="AC64330" t="s">
        <v>61</v>
      </c>
      <c r="AD64330" t="s">
        <v>61</v>
      </c>
      <c r="AE64330" t="s">
        <v>61</v>
      </c>
      <c r="AF64330" t="s">
        <v>61</v>
      </c>
      <c r="AG64330" t="s">
        <v>61</v>
      </c>
      <c r="AH64330" t="s">
        <v>61</v>
      </c>
      <c r="AI64330" t="s">
        <v>61</v>
      </c>
      <c r="AJ64330" t="s">
        <v>61</v>
      </c>
      <c r="AL64330" t="s">
        <v>245</v>
      </c>
      <c r="AN64330" t="s">
        <v>61</v>
      </c>
      <c r="AO64330" t="s">
        <v>61</v>
      </c>
      <c r="AP64330" t="s">
        <v>2681</v>
      </c>
      <c r="AR64330" t="s">
        <v>223</v>
      </c>
      <c r="AS64330">
        <v>2023</v>
      </c>
      <c r="AT64330">
        <v>2023</v>
      </c>
      <c r="AU64330" s="5">
        <v>51485</v>
      </c>
      <c r="AV64330" t="s">
        <v>61</v>
      </c>
      <c r="AX64330" t="s">
        <v>369</v>
      </c>
      <c r="AY64330" t="s">
        <v>70</v>
      </c>
      <c r="AZ64330" t="s">
        <v>70</v>
      </c>
      <c r="BA64330" t="s">
        <v>70</v>
      </c>
      <c r="BB64330" t="s">
        <v>70</v>
      </c>
      <c r="BC64330" t="s">
        <v>70</v>
      </c>
      <c r="BD64330" t="s">
        <v>70</v>
      </c>
    </row>
    <row r="64331" spans="1:56" x14ac:dyDescent="0.3">
      <c r="A64331" t="s">
        <v>56</v>
      </c>
      <c r="B64331" t="s">
        <v>215</v>
      </c>
      <c r="C64331" t="s">
        <v>365</v>
      </c>
      <c r="D64331" t="s">
        <v>59</v>
      </c>
      <c r="E64331" t="s">
        <v>79</v>
      </c>
      <c r="F64331" t="s">
        <v>61</v>
      </c>
      <c r="G64331" t="s">
        <v>242</v>
      </c>
      <c r="H64331" t="s">
        <v>71</v>
      </c>
      <c r="I64331" t="s">
        <v>230</v>
      </c>
      <c r="J64331" t="s">
        <v>61</v>
      </c>
      <c r="K64331" t="s">
        <v>61</v>
      </c>
      <c r="L64331" t="s">
        <v>226</v>
      </c>
      <c r="M64331" t="s">
        <v>227</v>
      </c>
      <c r="N64331" t="s">
        <v>61</v>
      </c>
      <c r="O64331" t="s">
        <v>61</v>
      </c>
      <c r="P64331" t="s">
        <v>61</v>
      </c>
      <c r="Q64331" t="s">
        <v>61</v>
      </c>
      <c r="R64331" t="s">
        <v>61</v>
      </c>
      <c r="S64331" t="s">
        <v>61</v>
      </c>
      <c r="T64331" t="s">
        <v>61</v>
      </c>
      <c r="U64331" t="s">
        <v>61</v>
      </c>
      <c r="V64331" t="s">
        <v>61</v>
      </c>
      <c r="W64331" t="s">
        <v>61</v>
      </c>
      <c r="X64331" t="s">
        <v>61</v>
      </c>
      <c r="Y64331" t="s">
        <v>61</v>
      </c>
      <c r="Z64331" t="s">
        <v>61</v>
      </c>
      <c r="AA64331" t="s">
        <v>61</v>
      </c>
      <c r="AB64331" t="s">
        <v>61</v>
      </c>
      <c r="AC64331" t="s">
        <v>61</v>
      </c>
      <c r="AD64331" t="s">
        <v>61</v>
      </c>
      <c r="AE64331" t="s">
        <v>61</v>
      </c>
      <c r="AF64331" t="s">
        <v>61</v>
      </c>
      <c r="AG64331" t="s">
        <v>61</v>
      </c>
      <c r="AH64331" t="s">
        <v>61</v>
      </c>
      <c r="AI64331" t="s">
        <v>61</v>
      </c>
      <c r="AJ64331" t="s">
        <v>61</v>
      </c>
      <c r="AL64331" t="s">
        <v>245</v>
      </c>
      <c r="AN64331" t="s">
        <v>61</v>
      </c>
      <c r="AO64331" t="s">
        <v>61</v>
      </c>
      <c r="AP64331" t="s">
        <v>2681</v>
      </c>
      <c r="AR64331" t="s">
        <v>223</v>
      </c>
      <c r="AS64331">
        <v>2023</v>
      </c>
      <c r="AT64331">
        <v>2023</v>
      </c>
      <c r="AU64331" s="5">
        <v>58514</v>
      </c>
      <c r="AV64331" t="s">
        <v>61</v>
      </c>
      <c r="AX64331" t="s">
        <v>369</v>
      </c>
      <c r="AY64331" t="s">
        <v>70</v>
      </c>
      <c r="AZ64331" t="s">
        <v>70</v>
      </c>
      <c r="BA64331" t="s">
        <v>70</v>
      </c>
      <c r="BB64331" t="s">
        <v>70</v>
      </c>
      <c r="BC64331" t="s">
        <v>70</v>
      </c>
      <c r="BD64331" t="s">
        <v>70</v>
      </c>
    </row>
    <row r="64332" spans="1:56" x14ac:dyDescent="0.3">
      <c r="A64332" t="s">
        <v>56</v>
      </c>
      <c r="B64332" t="s">
        <v>215</v>
      </c>
      <c r="C64332" t="s">
        <v>365</v>
      </c>
      <c r="D64332" t="s">
        <v>59</v>
      </c>
      <c r="E64332" t="s">
        <v>79</v>
      </c>
      <c r="F64332" t="s">
        <v>61</v>
      </c>
      <c r="G64332" t="s">
        <v>242</v>
      </c>
      <c r="H64332" t="s">
        <v>71</v>
      </c>
      <c r="I64332" t="s">
        <v>230</v>
      </c>
      <c r="J64332" t="s">
        <v>61</v>
      </c>
      <c r="K64332" t="s">
        <v>229</v>
      </c>
      <c r="L64332" t="s">
        <v>61</v>
      </c>
      <c r="M64332" t="s">
        <v>61</v>
      </c>
      <c r="N64332" t="s">
        <v>61</v>
      </c>
      <c r="O64332" t="s">
        <v>61</v>
      </c>
      <c r="P64332" t="s">
        <v>61</v>
      </c>
      <c r="Q64332" t="s">
        <v>61</v>
      </c>
      <c r="R64332" t="s">
        <v>61</v>
      </c>
      <c r="S64332" t="s">
        <v>61</v>
      </c>
      <c r="T64332" t="s">
        <v>61</v>
      </c>
      <c r="U64332" t="s">
        <v>61</v>
      </c>
      <c r="V64332" t="s">
        <v>61</v>
      </c>
      <c r="W64332" t="s">
        <v>61</v>
      </c>
      <c r="X64332" t="s">
        <v>61</v>
      </c>
      <c r="Y64332" t="s">
        <v>61</v>
      </c>
      <c r="Z64332" t="s">
        <v>61</v>
      </c>
      <c r="AA64332" t="s">
        <v>61</v>
      </c>
      <c r="AB64332" t="s">
        <v>61</v>
      </c>
      <c r="AC64332" t="s">
        <v>61</v>
      </c>
      <c r="AD64332" t="s">
        <v>61</v>
      </c>
      <c r="AE64332" t="s">
        <v>61</v>
      </c>
      <c r="AF64332" t="s">
        <v>61</v>
      </c>
      <c r="AG64332" t="s">
        <v>61</v>
      </c>
      <c r="AH64332" t="s">
        <v>61</v>
      </c>
      <c r="AI64332" t="s">
        <v>61</v>
      </c>
      <c r="AJ64332" t="s">
        <v>61</v>
      </c>
      <c r="AL64332" t="s">
        <v>245</v>
      </c>
      <c r="AN64332" t="s">
        <v>61</v>
      </c>
      <c r="AO64332" t="s">
        <v>61</v>
      </c>
      <c r="AP64332" t="s">
        <v>2681</v>
      </c>
      <c r="AR64332" t="s">
        <v>223</v>
      </c>
      <c r="AS64332">
        <v>2023</v>
      </c>
      <c r="AT64332">
        <v>2023</v>
      </c>
      <c r="AU64332" s="5">
        <v>7031</v>
      </c>
      <c r="AV64332" t="s">
        <v>61</v>
      </c>
      <c r="AX64332" t="s">
        <v>369</v>
      </c>
      <c r="AY64332" t="s">
        <v>70</v>
      </c>
      <c r="AZ64332" t="s">
        <v>70</v>
      </c>
      <c r="BA64332" t="s">
        <v>70</v>
      </c>
      <c r="BB64332" t="s">
        <v>70</v>
      </c>
      <c r="BC64332" t="s">
        <v>70</v>
      </c>
      <c r="BD64332" t="s">
        <v>70</v>
      </c>
    </row>
    <row r="64333" spans="1:56" x14ac:dyDescent="0.3">
      <c r="A64333" t="s">
        <v>56</v>
      </c>
      <c r="B64333" t="s">
        <v>215</v>
      </c>
      <c r="C64333" t="s">
        <v>365</v>
      </c>
      <c r="D64333" t="s">
        <v>59</v>
      </c>
      <c r="E64333" t="s">
        <v>79</v>
      </c>
      <c r="F64333" t="s">
        <v>61</v>
      </c>
      <c r="G64333" t="s">
        <v>242</v>
      </c>
      <c r="H64333" t="s">
        <v>71</v>
      </c>
      <c r="I64333" t="s">
        <v>231</v>
      </c>
      <c r="J64333" t="s">
        <v>61</v>
      </c>
      <c r="K64333" t="s">
        <v>219</v>
      </c>
      <c r="L64333" t="s">
        <v>61</v>
      </c>
      <c r="M64333" t="s">
        <v>61</v>
      </c>
      <c r="N64333" t="s">
        <v>61</v>
      </c>
      <c r="O64333" t="s">
        <v>61</v>
      </c>
      <c r="P64333" t="s">
        <v>61</v>
      </c>
      <c r="Q64333" t="s">
        <v>61</v>
      </c>
      <c r="R64333" t="s">
        <v>61</v>
      </c>
      <c r="S64333" t="s">
        <v>61</v>
      </c>
      <c r="T64333" t="s">
        <v>61</v>
      </c>
      <c r="U64333" t="s">
        <v>61</v>
      </c>
      <c r="V64333" t="s">
        <v>61</v>
      </c>
      <c r="W64333" t="s">
        <v>61</v>
      </c>
      <c r="X64333" t="s">
        <v>61</v>
      </c>
      <c r="Y64333" t="s">
        <v>61</v>
      </c>
      <c r="Z64333" t="s">
        <v>61</v>
      </c>
      <c r="AA64333" t="s">
        <v>61</v>
      </c>
      <c r="AB64333" t="s">
        <v>61</v>
      </c>
      <c r="AC64333" t="s">
        <v>61</v>
      </c>
      <c r="AD64333" t="s">
        <v>61</v>
      </c>
      <c r="AE64333" t="s">
        <v>61</v>
      </c>
      <c r="AF64333" t="s">
        <v>61</v>
      </c>
      <c r="AG64333" t="s">
        <v>61</v>
      </c>
      <c r="AH64333" t="s">
        <v>61</v>
      </c>
      <c r="AI64333" t="s">
        <v>61</v>
      </c>
      <c r="AJ64333" t="s">
        <v>61</v>
      </c>
      <c r="AL64333" t="s">
        <v>245</v>
      </c>
      <c r="AN64333" t="s">
        <v>61</v>
      </c>
      <c r="AO64333" t="s">
        <v>61</v>
      </c>
      <c r="AP64333" t="s">
        <v>2681</v>
      </c>
      <c r="AR64333" t="s">
        <v>223</v>
      </c>
      <c r="AS64333">
        <v>2023</v>
      </c>
      <c r="AT64333">
        <v>2023</v>
      </c>
      <c r="AU64333" s="5">
        <v>61976</v>
      </c>
      <c r="AV64333" t="s">
        <v>61</v>
      </c>
      <c r="AX64333" t="s">
        <v>369</v>
      </c>
      <c r="AY64333" t="s">
        <v>70</v>
      </c>
      <c r="AZ64333" t="s">
        <v>70</v>
      </c>
      <c r="BA64333" t="s">
        <v>70</v>
      </c>
      <c r="BB64333" t="s">
        <v>70</v>
      </c>
      <c r="BC64333" t="s">
        <v>70</v>
      </c>
      <c r="BD64333" t="s">
        <v>70</v>
      </c>
    </row>
    <row r="64334" spans="1:56" x14ac:dyDescent="0.3">
      <c r="A64334" t="s">
        <v>56</v>
      </c>
      <c r="B64334" t="s">
        <v>215</v>
      </c>
      <c r="C64334" t="s">
        <v>365</v>
      </c>
      <c r="D64334" t="s">
        <v>59</v>
      </c>
      <c r="E64334" t="s">
        <v>79</v>
      </c>
      <c r="F64334" t="s">
        <v>61</v>
      </c>
      <c r="G64334" t="s">
        <v>242</v>
      </c>
      <c r="H64334" t="s">
        <v>71</v>
      </c>
      <c r="I64334" t="s">
        <v>231</v>
      </c>
      <c r="J64334" t="s">
        <v>61</v>
      </c>
      <c r="K64334" t="s">
        <v>61</v>
      </c>
      <c r="L64334" t="s">
        <v>226</v>
      </c>
      <c r="M64334" t="s">
        <v>227</v>
      </c>
      <c r="N64334" t="s">
        <v>61</v>
      </c>
      <c r="O64334" t="s">
        <v>61</v>
      </c>
      <c r="P64334" t="s">
        <v>61</v>
      </c>
      <c r="Q64334" t="s">
        <v>61</v>
      </c>
      <c r="R64334" t="s">
        <v>61</v>
      </c>
      <c r="S64334" t="s">
        <v>61</v>
      </c>
      <c r="T64334" t="s">
        <v>61</v>
      </c>
      <c r="U64334" t="s">
        <v>61</v>
      </c>
      <c r="V64334" t="s">
        <v>61</v>
      </c>
      <c r="W64334" t="s">
        <v>61</v>
      </c>
      <c r="X64334" t="s">
        <v>61</v>
      </c>
      <c r="Y64334" t="s">
        <v>61</v>
      </c>
      <c r="Z64334" t="s">
        <v>61</v>
      </c>
      <c r="AA64334" t="s">
        <v>61</v>
      </c>
      <c r="AB64334" t="s">
        <v>61</v>
      </c>
      <c r="AC64334" t="s">
        <v>61</v>
      </c>
      <c r="AD64334" t="s">
        <v>61</v>
      </c>
      <c r="AE64334" t="s">
        <v>61</v>
      </c>
      <c r="AF64334" t="s">
        <v>61</v>
      </c>
      <c r="AG64334" t="s">
        <v>61</v>
      </c>
      <c r="AH64334" t="s">
        <v>61</v>
      </c>
      <c r="AI64334" t="s">
        <v>61</v>
      </c>
      <c r="AJ64334" t="s">
        <v>61</v>
      </c>
      <c r="AL64334" t="s">
        <v>245</v>
      </c>
      <c r="AN64334" t="s">
        <v>61</v>
      </c>
      <c r="AO64334" t="s">
        <v>61</v>
      </c>
      <c r="AP64334" t="s">
        <v>2681</v>
      </c>
      <c r="AR64334" t="s">
        <v>223</v>
      </c>
      <c r="AS64334">
        <v>2023</v>
      </c>
      <c r="AT64334">
        <v>2023</v>
      </c>
      <c r="AU64334" s="5">
        <v>71265</v>
      </c>
      <c r="AV64334" t="s">
        <v>61</v>
      </c>
      <c r="AX64334" t="s">
        <v>369</v>
      </c>
      <c r="AY64334" t="s">
        <v>70</v>
      </c>
      <c r="AZ64334" t="s">
        <v>70</v>
      </c>
      <c r="BA64334" t="s">
        <v>70</v>
      </c>
      <c r="BB64334" t="s">
        <v>70</v>
      </c>
      <c r="BC64334" t="s">
        <v>70</v>
      </c>
      <c r="BD64334" t="s">
        <v>70</v>
      </c>
    </row>
    <row r="64335" spans="1:56" x14ac:dyDescent="0.3">
      <c r="A64335" t="s">
        <v>56</v>
      </c>
      <c r="B64335" t="s">
        <v>215</v>
      </c>
      <c r="C64335" t="s">
        <v>365</v>
      </c>
      <c r="D64335" t="s">
        <v>59</v>
      </c>
      <c r="E64335" t="s">
        <v>79</v>
      </c>
      <c r="F64335" t="s">
        <v>61</v>
      </c>
      <c r="G64335" t="s">
        <v>242</v>
      </c>
      <c r="H64335" t="s">
        <v>71</v>
      </c>
      <c r="I64335" t="s">
        <v>231</v>
      </c>
      <c r="J64335" t="s">
        <v>61</v>
      </c>
      <c r="K64335" t="s">
        <v>229</v>
      </c>
      <c r="L64335" t="s">
        <v>61</v>
      </c>
      <c r="M64335" t="s">
        <v>61</v>
      </c>
      <c r="N64335" t="s">
        <v>61</v>
      </c>
      <c r="O64335" t="s">
        <v>61</v>
      </c>
      <c r="P64335" t="s">
        <v>61</v>
      </c>
      <c r="Q64335" t="s">
        <v>61</v>
      </c>
      <c r="R64335" t="s">
        <v>61</v>
      </c>
      <c r="S64335" t="s">
        <v>61</v>
      </c>
      <c r="T64335" t="s">
        <v>61</v>
      </c>
      <c r="U64335" t="s">
        <v>61</v>
      </c>
      <c r="V64335" t="s">
        <v>61</v>
      </c>
      <c r="W64335" t="s">
        <v>61</v>
      </c>
      <c r="X64335" t="s">
        <v>61</v>
      </c>
      <c r="Y64335" t="s">
        <v>61</v>
      </c>
      <c r="Z64335" t="s">
        <v>61</v>
      </c>
      <c r="AA64335" t="s">
        <v>61</v>
      </c>
      <c r="AB64335" t="s">
        <v>61</v>
      </c>
      <c r="AC64335" t="s">
        <v>61</v>
      </c>
      <c r="AD64335" t="s">
        <v>61</v>
      </c>
      <c r="AE64335" t="s">
        <v>61</v>
      </c>
      <c r="AF64335" t="s">
        <v>61</v>
      </c>
      <c r="AG64335" t="s">
        <v>61</v>
      </c>
      <c r="AH64335" t="s">
        <v>61</v>
      </c>
      <c r="AI64335" t="s">
        <v>61</v>
      </c>
      <c r="AJ64335" t="s">
        <v>61</v>
      </c>
      <c r="AL64335" t="s">
        <v>245</v>
      </c>
      <c r="AN64335" t="s">
        <v>61</v>
      </c>
      <c r="AO64335" t="s">
        <v>61</v>
      </c>
      <c r="AP64335" t="s">
        <v>2681</v>
      </c>
      <c r="AR64335" t="s">
        <v>223</v>
      </c>
      <c r="AS64335">
        <v>2023</v>
      </c>
      <c r="AT64335">
        <v>2023</v>
      </c>
      <c r="AU64335" s="5">
        <v>9289</v>
      </c>
      <c r="AV64335" t="s">
        <v>61</v>
      </c>
      <c r="AX64335" t="s">
        <v>369</v>
      </c>
      <c r="AY64335" t="s">
        <v>70</v>
      </c>
      <c r="AZ64335" t="s">
        <v>70</v>
      </c>
      <c r="BA64335" t="s">
        <v>70</v>
      </c>
      <c r="BB64335" t="s">
        <v>70</v>
      </c>
      <c r="BC64335" t="s">
        <v>70</v>
      </c>
      <c r="BD64335" t="s">
        <v>70</v>
      </c>
    </row>
    <row r="64336" spans="1:56" x14ac:dyDescent="0.3">
      <c r="A64336" t="s">
        <v>56</v>
      </c>
      <c r="B64336" t="s">
        <v>215</v>
      </c>
      <c r="C64336" t="s">
        <v>365</v>
      </c>
      <c r="D64336" t="s">
        <v>59</v>
      </c>
      <c r="E64336" t="s">
        <v>79</v>
      </c>
      <c r="F64336" t="s">
        <v>61</v>
      </c>
      <c r="G64336" t="s">
        <v>242</v>
      </c>
      <c r="H64336" t="s">
        <v>71</v>
      </c>
      <c r="I64336" t="s">
        <v>232</v>
      </c>
      <c r="J64336" t="s">
        <v>61</v>
      </c>
      <c r="K64336" t="s">
        <v>219</v>
      </c>
      <c r="L64336" t="s">
        <v>61</v>
      </c>
      <c r="M64336" t="s">
        <v>61</v>
      </c>
      <c r="N64336" t="s">
        <v>61</v>
      </c>
      <c r="O64336" t="s">
        <v>61</v>
      </c>
      <c r="P64336" t="s">
        <v>61</v>
      </c>
      <c r="Q64336" t="s">
        <v>61</v>
      </c>
      <c r="R64336" t="s">
        <v>61</v>
      </c>
      <c r="S64336" t="s">
        <v>61</v>
      </c>
      <c r="T64336" t="s">
        <v>61</v>
      </c>
      <c r="U64336" t="s">
        <v>61</v>
      </c>
      <c r="V64336" t="s">
        <v>61</v>
      </c>
      <c r="W64336" t="s">
        <v>61</v>
      </c>
      <c r="X64336" t="s">
        <v>61</v>
      </c>
      <c r="Y64336" t="s">
        <v>61</v>
      </c>
      <c r="Z64336" t="s">
        <v>61</v>
      </c>
      <c r="AA64336" t="s">
        <v>61</v>
      </c>
      <c r="AB64336" t="s">
        <v>61</v>
      </c>
      <c r="AC64336" t="s">
        <v>61</v>
      </c>
      <c r="AD64336" t="s">
        <v>61</v>
      </c>
      <c r="AE64336" t="s">
        <v>61</v>
      </c>
      <c r="AF64336" t="s">
        <v>61</v>
      </c>
      <c r="AG64336" t="s">
        <v>61</v>
      </c>
      <c r="AH64336" t="s">
        <v>61</v>
      </c>
      <c r="AI64336" t="s">
        <v>61</v>
      </c>
      <c r="AJ64336" t="s">
        <v>61</v>
      </c>
      <c r="AL64336" t="s">
        <v>245</v>
      </c>
      <c r="AN64336" t="s">
        <v>61</v>
      </c>
      <c r="AO64336" t="s">
        <v>61</v>
      </c>
      <c r="AP64336" t="s">
        <v>2681</v>
      </c>
      <c r="AR64336" t="s">
        <v>223</v>
      </c>
      <c r="AS64336">
        <v>2023</v>
      </c>
      <c r="AT64336">
        <v>2023</v>
      </c>
      <c r="AU64336" s="5">
        <v>147914</v>
      </c>
      <c r="AV64336" t="s">
        <v>61</v>
      </c>
      <c r="AX64336" t="s">
        <v>369</v>
      </c>
      <c r="AY64336" t="s">
        <v>70</v>
      </c>
      <c r="AZ64336" t="s">
        <v>70</v>
      </c>
      <c r="BA64336" t="s">
        <v>70</v>
      </c>
      <c r="BB64336" t="s">
        <v>70</v>
      </c>
      <c r="BC64336" t="s">
        <v>70</v>
      </c>
      <c r="BD64336" t="s">
        <v>70</v>
      </c>
    </row>
    <row r="64337" spans="1:56" x14ac:dyDescent="0.3">
      <c r="A64337" t="s">
        <v>56</v>
      </c>
      <c r="B64337" t="s">
        <v>215</v>
      </c>
      <c r="C64337" t="s">
        <v>365</v>
      </c>
      <c r="D64337" t="s">
        <v>59</v>
      </c>
      <c r="E64337" t="s">
        <v>79</v>
      </c>
      <c r="F64337" t="s">
        <v>61</v>
      </c>
      <c r="G64337" t="s">
        <v>242</v>
      </c>
      <c r="H64337" t="s">
        <v>71</v>
      </c>
      <c r="I64337" t="s">
        <v>232</v>
      </c>
      <c r="J64337" t="s">
        <v>61</v>
      </c>
      <c r="K64337" t="s">
        <v>61</v>
      </c>
      <c r="L64337" t="s">
        <v>226</v>
      </c>
      <c r="M64337" t="s">
        <v>227</v>
      </c>
      <c r="N64337" t="s">
        <v>61</v>
      </c>
      <c r="O64337" t="s">
        <v>61</v>
      </c>
      <c r="P64337" t="s">
        <v>61</v>
      </c>
      <c r="Q64337" t="s">
        <v>61</v>
      </c>
      <c r="R64337" t="s">
        <v>61</v>
      </c>
      <c r="S64337" t="s">
        <v>61</v>
      </c>
      <c r="T64337" t="s">
        <v>61</v>
      </c>
      <c r="U64337" t="s">
        <v>61</v>
      </c>
      <c r="V64337" t="s">
        <v>61</v>
      </c>
      <c r="W64337" t="s">
        <v>61</v>
      </c>
      <c r="X64337" t="s">
        <v>61</v>
      </c>
      <c r="Y64337" t="s">
        <v>61</v>
      </c>
      <c r="Z64337" t="s">
        <v>61</v>
      </c>
      <c r="AA64337" t="s">
        <v>61</v>
      </c>
      <c r="AB64337" t="s">
        <v>61</v>
      </c>
      <c r="AC64337" t="s">
        <v>61</v>
      </c>
      <c r="AD64337" t="s">
        <v>61</v>
      </c>
      <c r="AE64337" t="s">
        <v>61</v>
      </c>
      <c r="AF64337" t="s">
        <v>61</v>
      </c>
      <c r="AG64337" t="s">
        <v>61</v>
      </c>
      <c r="AH64337" t="s">
        <v>61</v>
      </c>
      <c r="AI64337" t="s">
        <v>61</v>
      </c>
      <c r="AJ64337" t="s">
        <v>61</v>
      </c>
      <c r="AL64337" t="s">
        <v>245</v>
      </c>
      <c r="AN64337" t="s">
        <v>61</v>
      </c>
      <c r="AO64337" t="s">
        <v>61</v>
      </c>
      <c r="AP64337" t="s">
        <v>2681</v>
      </c>
      <c r="AR64337" t="s">
        <v>223</v>
      </c>
      <c r="AS64337">
        <v>2023</v>
      </c>
      <c r="AT64337">
        <v>2023</v>
      </c>
      <c r="AU64337" s="5">
        <v>177049</v>
      </c>
      <c r="AV64337" t="s">
        <v>61</v>
      </c>
      <c r="AX64337" t="s">
        <v>369</v>
      </c>
      <c r="AY64337" t="s">
        <v>70</v>
      </c>
      <c r="AZ64337" t="s">
        <v>70</v>
      </c>
      <c r="BA64337" t="s">
        <v>70</v>
      </c>
      <c r="BB64337" t="s">
        <v>70</v>
      </c>
      <c r="BC64337" t="s">
        <v>70</v>
      </c>
      <c r="BD64337" t="s">
        <v>70</v>
      </c>
    </row>
    <row r="64338" spans="1:56" x14ac:dyDescent="0.3">
      <c r="A64338" t="s">
        <v>56</v>
      </c>
      <c r="B64338" t="s">
        <v>215</v>
      </c>
      <c r="C64338" t="s">
        <v>365</v>
      </c>
      <c r="D64338" t="s">
        <v>59</v>
      </c>
      <c r="E64338" t="s">
        <v>79</v>
      </c>
      <c r="F64338" t="s">
        <v>61</v>
      </c>
      <c r="G64338" t="s">
        <v>242</v>
      </c>
      <c r="H64338" t="s">
        <v>71</v>
      </c>
      <c r="I64338" t="s">
        <v>232</v>
      </c>
      <c r="J64338" t="s">
        <v>61</v>
      </c>
      <c r="K64338" t="s">
        <v>229</v>
      </c>
      <c r="L64338" t="s">
        <v>61</v>
      </c>
      <c r="M64338" t="s">
        <v>61</v>
      </c>
      <c r="N64338" t="s">
        <v>61</v>
      </c>
      <c r="O64338" t="s">
        <v>61</v>
      </c>
      <c r="P64338" t="s">
        <v>61</v>
      </c>
      <c r="Q64338" t="s">
        <v>61</v>
      </c>
      <c r="R64338" t="s">
        <v>61</v>
      </c>
      <c r="S64338" t="s">
        <v>61</v>
      </c>
      <c r="T64338" t="s">
        <v>61</v>
      </c>
      <c r="U64338" t="s">
        <v>61</v>
      </c>
      <c r="V64338" t="s">
        <v>61</v>
      </c>
      <c r="W64338" t="s">
        <v>61</v>
      </c>
      <c r="X64338" t="s">
        <v>61</v>
      </c>
      <c r="Y64338" t="s">
        <v>61</v>
      </c>
      <c r="Z64338" t="s">
        <v>61</v>
      </c>
      <c r="AA64338" t="s">
        <v>61</v>
      </c>
      <c r="AB64338" t="s">
        <v>61</v>
      </c>
      <c r="AC64338" t="s">
        <v>61</v>
      </c>
      <c r="AD64338" t="s">
        <v>61</v>
      </c>
      <c r="AE64338" t="s">
        <v>61</v>
      </c>
      <c r="AF64338" t="s">
        <v>61</v>
      </c>
      <c r="AG64338" t="s">
        <v>61</v>
      </c>
      <c r="AH64338" t="s">
        <v>61</v>
      </c>
      <c r="AI64338" t="s">
        <v>61</v>
      </c>
      <c r="AJ64338" t="s">
        <v>61</v>
      </c>
      <c r="AL64338" t="s">
        <v>245</v>
      </c>
      <c r="AN64338" t="s">
        <v>61</v>
      </c>
      <c r="AO64338" t="s">
        <v>61</v>
      </c>
      <c r="AP64338" t="s">
        <v>2681</v>
      </c>
      <c r="AR64338" t="s">
        <v>223</v>
      </c>
      <c r="AS64338">
        <v>2023</v>
      </c>
      <c r="AT64338">
        <v>2023</v>
      </c>
      <c r="AU64338" s="5">
        <v>29135</v>
      </c>
      <c r="AV64338" t="s">
        <v>61</v>
      </c>
      <c r="AX64338" t="s">
        <v>369</v>
      </c>
      <c r="AY64338" t="s">
        <v>70</v>
      </c>
      <c r="AZ64338" t="s">
        <v>70</v>
      </c>
      <c r="BA64338" t="s">
        <v>70</v>
      </c>
      <c r="BB64338" t="s">
        <v>70</v>
      </c>
      <c r="BC64338" t="s">
        <v>70</v>
      </c>
      <c r="BD64338" t="s">
        <v>70</v>
      </c>
    </row>
    <row r="64339" spans="1:56" x14ac:dyDescent="0.3">
      <c r="A64339" t="s">
        <v>56</v>
      </c>
      <c r="B64339" t="s">
        <v>215</v>
      </c>
      <c r="C64339" t="s">
        <v>365</v>
      </c>
      <c r="D64339" t="s">
        <v>59</v>
      </c>
      <c r="E64339" t="s">
        <v>79</v>
      </c>
      <c r="F64339" t="s">
        <v>61</v>
      </c>
      <c r="G64339" t="s">
        <v>242</v>
      </c>
      <c r="H64339" t="s">
        <v>62</v>
      </c>
      <c r="I64339" t="s">
        <v>233</v>
      </c>
      <c r="J64339" t="s">
        <v>61</v>
      </c>
      <c r="K64339" t="s">
        <v>219</v>
      </c>
      <c r="L64339" t="s">
        <v>61</v>
      </c>
      <c r="M64339" t="s">
        <v>61</v>
      </c>
      <c r="N64339" t="s">
        <v>61</v>
      </c>
      <c r="O64339" t="s">
        <v>61</v>
      </c>
      <c r="P64339" t="s">
        <v>61</v>
      </c>
      <c r="Q64339" t="s">
        <v>61</v>
      </c>
      <c r="R64339" t="s">
        <v>61</v>
      </c>
      <c r="S64339" t="s">
        <v>61</v>
      </c>
      <c r="T64339" t="s">
        <v>61</v>
      </c>
      <c r="U64339" t="s">
        <v>61</v>
      </c>
      <c r="V64339" t="s">
        <v>61</v>
      </c>
      <c r="W64339" t="s">
        <v>61</v>
      </c>
      <c r="X64339" t="s">
        <v>61</v>
      </c>
      <c r="Y64339" t="s">
        <v>61</v>
      </c>
      <c r="Z64339" t="s">
        <v>61</v>
      </c>
      <c r="AA64339" t="s">
        <v>61</v>
      </c>
      <c r="AB64339" t="s">
        <v>61</v>
      </c>
      <c r="AC64339" t="s">
        <v>61</v>
      </c>
      <c r="AD64339" t="s">
        <v>61</v>
      </c>
      <c r="AE64339" t="s">
        <v>61</v>
      </c>
      <c r="AF64339" t="s">
        <v>61</v>
      </c>
      <c r="AG64339" t="s">
        <v>61</v>
      </c>
      <c r="AH64339" t="s">
        <v>61</v>
      </c>
      <c r="AI64339" t="s">
        <v>61</v>
      </c>
      <c r="AJ64339" t="s">
        <v>61</v>
      </c>
      <c r="AL64339" t="s">
        <v>245</v>
      </c>
      <c r="AN64339" t="s">
        <v>61</v>
      </c>
      <c r="AO64339" t="s">
        <v>61</v>
      </c>
      <c r="AP64339" t="s">
        <v>2681</v>
      </c>
      <c r="AR64339" t="s">
        <v>223</v>
      </c>
      <c r="AS64339">
        <v>2023</v>
      </c>
      <c r="AT64339">
        <v>2023</v>
      </c>
      <c r="AU64339" s="5">
        <v>8442853</v>
      </c>
      <c r="AV64339" t="s">
        <v>61</v>
      </c>
      <c r="AX64339" t="s">
        <v>369</v>
      </c>
      <c r="AY64339" t="s">
        <v>70</v>
      </c>
      <c r="AZ64339" t="s">
        <v>70</v>
      </c>
      <c r="BA64339" t="s">
        <v>70</v>
      </c>
      <c r="BB64339" t="s">
        <v>70</v>
      </c>
      <c r="BC64339" t="s">
        <v>70</v>
      </c>
      <c r="BD64339" t="s">
        <v>70</v>
      </c>
    </row>
    <row r="64340" spans="1:56" x14ac:dyDescent="0.3">
      <c r="A64340" t="s">
        <v>56</v>
      </c>
      <c r="B64340" t="s">
        <v>215</v>
      </c>
      <c r="C64340" t="s">
        <v>365</v>
      </c>
      <c r="D64340" t="s">
        <v>59</v>
      </c>
      <c r="E64340" t="s">
        <v>79</v>
      </c>
      <c r="F64340" t="s">
        <v>61</v>
      </c>
      <c r="G64340" t="s">
        <v>242</v>
      </c>
      <c r="H64340" t="s">
        <v>62</v>
      </c>
      <c r="I64340" t="s">
        <v>233</v>
      </c>
      <c r="J64340" t="s">
        <v>61</v>
      </c>
      <c r="K64340" t="s">
        <v>225</v>
      </c>
      <c r="L64340" t="s">
        <v>61</v>
      </c>
      <c r="M64340" t="s">
        <v>61</v>
      </c>
      <c r="N64340" t="s">
        <v>61</v>
      </c>
      <c r="O64340" t="s">
        <v>61</v>
      </c>
      <c r="P64340" t="s">
        <v>61</v>
      </c>
      <c r="Q64340" t="s">
        <v>61</v>
      </c>
      <c r="R64340" t="s">
        <v>61</v>
      </c>
      <c r="S64340" t="s">
        <v>61</v>
      </c>
      <c r="T64340" t="s">
        <v>61</v>
      </c>
      <c r="U64340" t="s">
        <v>61</v>
      </c>
      <c r="V64340" t="s">
        <v>61</v>
      </c>
      <c r="W64340" t="s">
        <v>61</v>
      </c>
      <c r="X64340" t="s">
        <v>61</v>
      </c>
      <c r="Y64340" t="s">
        <v>61</v>
      </c>
      <c r="Z64340" t="s">
        <v>61</v>
      </c>
      <c r="AA64340" t="s">
        <v>61</v>
      </c>
      <c r="AB64340" t="s">
        <v>61</v>
      </c>
      <c r="AC64340" t="s">
        <v>61</v>
      </c>
      <c r="AD64340" t="s">
        <v>61</v>
      </c>
      <c r="AE64340" t="s">
        <v>61</v>
      </c>
      <c r="AF64340" t="s">
        <v>61</v>
      </c>
      <c r="AG64340" t="s">
        <v>61</v>
      </c>
      <c r="AH64340" t="s">
        <v>61</v>
      </c>
      <c r="AI64340" t="s">
        <v>61</v>
      </c>
      <c r="AJ64340" t="s">
        <v>61</v>
      </c>
      <c r="AL64340" t="s">
        <v>245</v>
      </c>
      <c r="AN64340" t="s">
        <v>61</v>
      </c>
      <c r="AO64340" t="s">
        <v>61</v>
      </c>
      <c r="AP64340" t="s">
        <v>2681</v>
      </c>
      <c r="AR64340" t="s">
        <v>223</v>
      </c>
      <c r="AS64340">
        <v>2023</v>
      </c>
      <c r="AT64340">
        <v>2023</v>
      </c>
      <c r="AU64340" s="5">
        <v>1008039</v>
      </c>
      <c r="AV64340" t="s">
        <v>61</v>
      </c>
      <c r="AX64340" t="s">
        <v>369</v>
      </c>
      <c r="AY64340" t="s">
        <v>70</v>
      </c>
      <c r="AZ64340" t="s">
        <v>70</v>
      </c>
      <c r="BA64340" t="s">
        <v>70</v>
      </c>
      <c r="BB64340" t="s">
        <v>70</v>
      </c>
      <c r="BC64340" t="s">
        <v>70</v>
      </c>
      <c r="BD64340" t="s">
        <v>70</v>
      </c>
    </row>
    <row r="64341" spans="1:56" x14ac:dyDescent="0.3">
      <c r="A64341" t="s">
        <v>56</v>
      </c>
      <c r="B64341" t="s">
        <v>215</v>
      </c>
      <c r="C64341" t="s">
        <v>365</v>
      </c>
      <c r="D64341" t="s">
        <v>59</v>
      </c>
      <c r="E64341" t="s">
        <v>79</v>
      </c>
      <c r="F64341" t="s">
        <v>61</v>
      </c>
      <c r="G64341" t="s">
        <v>242</v>
      </c>
      <c r="H64341" t="s">
        <v>62</v>
      </c>
      <c r="I64341" t="s">
        <v>233</v>
      </c>
      <c r="J64341" t="s">
        <v>61</v>
      </c>
      <c r="K64341" t="s">
        <v>61</v>
      </c>
      <c r="L64341" t="s">
        <v>226</v>
      </c>
      <c r="M64341" t="s">
        <v>227</v>
      </c>
      <c r="N64341" t="s">
        <v>61</v>
      </c>
      <c r="O64341" t="s">
        <v>61</v>
      </c>
      <c r="P64341" t="s">
        <v>61</v>
      </c>
      <c r="Q64341" t="s">
        <v>61</v>
      </c>
      <c r="R64341" t="s">
        <v>61</v>
      </c>
      <c r="S64341" t="s">
        <v>61</v>
      </c>
      <c r="T64341" t="s">
        <v>61</v>
      </c>
      <c r="U64341" t="s">
        <v>61</v>
      </c>
      <c r="V64341" t="s">
        <v>61</v>
      </c>
      <c r="W64341" t="s">
        <v>61</v>
      </c>
      <c r="X64341" t="s">
        <v>61</v>
      </c>
      <c r="Y64341" t="s">
        <v>61</v>
      </c>
      <c r="Z64341" t="s">
        <v>61</v>
      </c>
      <c r="AA64341" t="s">
        <v>61</v>
      </c>
      <c r="AB64341" t="s">
        <v>61</v>
      </c>
      <c r="AC64341" t="s">
        <v>61</v>
      </c>
      <c r="AD64341" t="s">
        <v>61</v>
      </c>
      <c r="AE64341" t="s">
        <v>61</v>
      </c>
      <c r="AF64341" t="s">
        <v>61</v>
      </c>
      <c r="AG64341" t="s">
        <v>61</v>
      </c>
      <c r="AH64341" t="s">
        <v>61</v>
      </c>
      <c r="AI64341" t="s">
        <v>61</v>
      </c>
      <c r="AJ64341" t="s">
        <v>61</v>
      </c>
      <c r="AL64341" t="s">
        <v>245</v>
      </c>
      <c r="AN64341" t="s">
        <v>61</v>
      </c>
      <c r="AO64341" t="s">
        <v>61</v>
      </c>
      <c r="AP64341" t="s">
        <v>2681</v>
      </c>
      <c r="AR64341" t="s">
        <v>223</v>
      </c>
      <c r="AS64341">
        <v>2023</v>
      </c>
      <c r="AT64341">
        <v>2023</v>
      </c>
      <c r="AU64341" s="5">
        <v>7766466</v>
      </c>
      <c r="AV64341" t="s">
        <v>61</v>
      </c>
      <c r="AX64341" t="s">
        <v>369</v>
      </c>
      <c r="AY64341" t="s">
        <v>70</v>
      </c>
      <c r="AZ64341" t="s">
        <v>70</v>
      </c>
      <c r="BA64341" t="s">
        <v>70</v>
      </c>
      <c r="BB64341" t="s">
        <v>70</v>
      </c>
      <c r="BC64341" t="s">
        <v>70</v>
      </c>
      <c r="BD64341" t="s">
        <v>70</v>
      </c>
    </row>
    <row r="64342" spans="1:56" x14ac:dyDescent="0.3">
      <c r="A64342" t="s">
        <v>56</v>
      </c>
      <c r="B64342" t="s">
        <v>215</v>
      </c>
      <c r="C64342" t="s">
        <v>365</v>
      </c>
      <c r="D64342" t="s">
        <v>59</v>
      </c>
      <c r="E64342" t="s">
        <v>79</v>
      </c>
      <c r="F64342" t="s">
        <v>61</v>
      </c>
      <c r="G64342" t="s">
        <v>242</v>
      </c>
      <c r="H64342" t="s">
        <v>62</v>
      </c>
      <c r="I64342" t="s">
        <v>233</v>
      </c>
      <c r="J64342" t="s">
        <v>61</v>
      </c>
      <c r="K64342" t="s">
        <v>61</v>
      </c>
      <c r="L64342" t="s">
        <v>228</v>
      </c>
      <c r="M64342" t="s">
        <v>227</v>
      </c>
      <c r="N64342" t="s">
        <v>61</v>
      </c>
      <c r="O64342" t="s">
        <v>61</v>
      </c>
      <c r="P64342" t="s">
        <v>61</v>
      </c>
      <c r="Q64342" t="s">
        <v>61</v>
      </c>
      <c r="R64342" t="s">
        <v>61</v>
      </c>
      <c r="S64342" t="s">
        <v>61</v>
      </c>
      <c r="T64342" t="s">
        <v>61</v>
      </c>
      <c r="U64342" t="s">
        <v>61</v>
      </c>
      <c r="V64342" t="s">
        <v>61</v>
      </c>
      <c r="W64342" t="s">
        <v>61</v>
      </c>
      <c r="X64342" t="s">
        <v>61</v>
      </c>
      <c r="Y64342" t="s">
        <v>61</v>
      </c>
      <c r="Z64342" t="s">
        <v>61</v>
      </c>
      <c r="AA64342" t="s">
        <v>61</v>
      </c>
      <c r="AB64342" t="s">
        <v>61</v>
      </c>
      <c r="AC64342" t="s">
        <v>61</v>
      </c>
      <c r="AD64342" t="s">
        <v>61</v>
      </c>
      <c r="AE64342" t="s">
        <v>61</v>
      </c>
      <c r="AF64342" t="s">
        <v>61</v>
      </c>
      <c r="AG64342" t="s">
        <v>61</v>
      </c>
      <c r="AH64342" t="s">
        <v>61</v>
      </c>
      <c r="AI64342" t="s">
        <v>61</v>
      </c>
      <c r="AJ64342" t="s">
        <v>61</v>
      </c>
      <c r="AL64342" t="s">
        <v>245</v>
      </c>
      <c r="AN64342" t="s">
        <v>61</v>
      </c>
      <c r="AO64342" t="s">
        <v>61</v>
      </c>
      <c r="AP64342" t="s">
        <v>2681</v>
      </c>
      <c r="AR64342" t="s">
        <v>223</v>
      </c>
      <c r="AS64342">
        <v>2023</v>
      </c>
      <c r="AT64342">
        <v>2023</v>
      </c>
      <c r="AU64342" s="5">
        <v>1935270</v>
      </c>
      <c r="AV64342" t="s">
        <v>61</v>
      </c>
      <c r="AX64342" t="s">
        <v>369</v>
      </c>
      <c r="AY64342" t="s">
        <v>70</v>
      </c>
      <c r="AZ64342" t="s">
        <v>70</v>
      </c>
      <c r="BA64342" t="s">
        <v>70</v>
      </c>
      <c r="BB64342" t="s">
        <v>70</v>
      </c>
      <c r="BC64342" t="s">
        <v>70</v>
      </c>
      <c r="BD64342" t="s">
        <v>70</v>
      </c>
    </row>
    <row r="64343" spans="1:56" x14ac:dyDescent="0.3">
      <c r="A64343" t="s">
        <v>56</v>
      </c>
      <c r="B64343" t="s">
        <v>215</v>
      </c>
      <c r="C64343" t="s">
        <v>365</v>
      </c>
      <c r="D64343" t="s">
        <v>59</v>
      </c>
      <c r="E64343" t="s">
        <v>79</v>
      </c>
      <c r="F64343" t="s">
        <v>61</v>
      </c>
      <c r="G64343" t="s">
        <v>242</v>
      </c>
      <c r="H64343" t="s">
        <v>62</v>
      </c>
      <c r="I64343" t="s">
        <v>233</v>
      </c>
      <c r="J64343" t="s">
        <v>61</v>
      </c>
      <c r="K64343" t="s">
        <v>61</v>
      </c>
      <c r="L64343" t="s">
        <v>228</v>
      </c>
      <c r="M64343" t="s">
        <v>12</v>
      </c>
      <c r="N64343" t="s">
        <v>61</v>
      </c>
      <c r="O64343" t="s">
        <v>61</v>
      </c>
      <c r="P64343" t="s">
        <v>61</v>
      </c>
      <c r="Q64343" t="s">
        <v>61</v>
      </c>
      <c r="R64343" t="s">
        <v>61</v>
      </c>
      <c r="S64343" t="s">
        <v>61</v>
      </c>
      <c r="T64343" t="s">
        <v>61</v>
      </c>
      <c r="U64343" t="s">
        <v>61</v>
      </c>
      <c r="V64343" t="s">
        <v>61</v>
      </c>
      <c r="W64343" t="s">
        <v>61</v>
      </c>
      <c r="X64343" t="s">
        <v>61</v>
      </c>
      <c r="Y64343" t="s">
        <v>61</v>
      </c>
      <c r="Z64343" t="s">
        <v>61</v>
      </c>
      <c r="AA64343" t="s">
        <v>61</v>
      </c>
      <c r="AB64343" t="s">
        <v>61</v>
      </c>
      <c r="AC64343" t="s">
        <v>61</v>
      </c>
      <c r="AD64343" t="s">
        <v>61</v>
      </c>
      <c r="AE64343" t="s">
        <v>61</v>
      </c>
      <c r="AF64343" t="s">
        <v>61</v>
      </c>
      <c r="AG64343" t="s">
        <v>61</v>
      </c>
      <c r="AH64343" t="s">
        <v>61</v>
      </c>
      <c r="AI64343" t="s">
        <v>61</v>
      </c>
      <c r="AJ64343" t="s">
        <v>61</v>
      </c>
      <c r="AL64343" t="s">
        <v>245</v>
      </c>
      <c r="AN64343" t="s">
        <v>61</v>
      </c>
      <c r="AO64343" t="s">
        <v>61</v>
      </c>
      <c r="AP64343" t="s">
        <v>2681</v>
      </c>
      <c r="AR64343" t="s">
        <v>223</v>
      </c>
      <c r="AS64343">
        <v>2023</v>
      </c>
      <c r="AT64343">
        <v>2023</v>
      </c>
      <c r="AU64343" s="5">
        <v>1237253</v>
      </c>
      <c r="AV64343" t="s">
        <v>61</v>
      </c>
      <c r="AX64343" t="s">
        <v>369</v>
      </c>
      <c r="AY64343" t="s">
        <v>70</v>
      </c>
      <c r="AZ64343" t="s">
        <v>70</v>
      </c>
      <c r="BA64343" t="s">
        <v>70</v>
      </c>
      <c r="BB64343" t="s">
        <v>70</v>
      </c>
      <c r="BC64343" t="s">
        <v>70</v>
      </c>
      <c r="BD64343" t="s">
        <v>70</v>
      </c>
    </row>
    <row r="64344" spans="1:56" x14ac:dyDescent="0.3">
      <c r="A64344" t="s">
        <v>56</v>
      </c>
      <c r="B64344" t="s">
        <v>215</v>
      </c>
      <c r="C64344" t="s">
        <v>365</v>
      </c>
      <c r="D64344" t="s">
        <v>59</v>
      </c>
      <c r="E64344" t="s">
        <v>79</v>
      </c>
      <c r="F64344" t="s">
        <v>61</v>
      </c>
      <c r="G64344" t="s">
        <v>242</v>
      </c>
      <c r="H64344" t="s">
        <v>62</v>
      </c>
      <c r="I64344" t="s">
        <v>233</v>
      </c>
      <c r="J64344" t="s">
        <v>61</v>
      </c>
      <c r="K64344" t="s">
        <v>229</v>
      </c>
      <c r="L64344" t="s">
        <v>61</v>
      </c>
      <c r="M64344" t="s">
        <v>61</v>
      </c>
      <c r="N64344" t="s">
        <v>61</v>
      </c>
      <c r="O64344" t="s">
        <v>61</v>
      </c>
      <c r="P64344" t="s">
        <v>61</v>
      </c>
      <c r="Q64344" t="s">
        <v>61</v>
      </c>
      <c r="R64344" t="s">
        <v>61</v>
      </c>
      <c r="S64344" t="s">
        <v>61</v>
      </c>
      <c r="T64344" t="s">
        <v>61</v>
      </c>
      <c r="U64344" t="s">
        <v>61</v>
      </c>
      <c r="V64344" t="s">
        <v>61</v>
      </c>
      <c r="W64344" t="s">
        <v>61</v>
      </c>
      <c r="X64344" t="s">
        <v>61</v>
      </c>
      <c r="Y64344" t="s">
        <v>61</v>
      </c>
      <c r="Z64344" t="s">
        <v>61</v>
      </c>
      <c r="AA64344" t="s">
        <v>61</v>
      </c>
      <c r="AB64344" t="s">
        <v>61</v>
      </c>
      <c r="AC64344" t="s">
        <v>61</v>
      </c>
      <c r="AD64344" t="s">
        <v>61</v>
      </c>
      <c r="AE64344" t="s">
        <v>61</v>
      </c>
      <c r="AF64344" t="s">
        <v>61</v>
      </c>
      <c r="AG64344" t="s">
        <v>61</v>
      </c>
      <c r="AH64344" t="s">
        <v>61</v>
      </c>
      <c r="AI64344" t="s">
        <v>61</v>
      </c>
      <c r="AJ64344" t="s">
        <v>61</v>
      </c>
      <c r="AL64344" t="s">
        <v>245</v>
      </c>
      <c r="AN64344" t="s">
        <v>61</v>
      </c>
      <c r="AO64344" t="s">
        <v>61</v>
      </c>
      <c r="AP64344" t="s">
        <v>2681</v>
      </c>
      <c r="AR64344" t="s">
        <v>223</v>
      </c>
      <c r="AS64344">
        <v>2023</v>
      </c>
      <c r="AT64344">
        <v>2023</v>
      </c>
      <c r="AU64344" s="5">
        <v>1488096</v>
      </c>
      <c r="AV64344" t="s">
        <v>61</v>
      </c>
      <c r="AX64344" t="s">
        <v>369</v>
      </c>
      <c r="AY64344" t="s">
        <v>70</v>
      </c>
      <c r="AZ64344" t="s">
        <v>70</v>
      </c>
      <c r="BA64344" t="s">
        <v>70</v>
      </c>
      <c r="BB64344" t="s">
        <v>70</v>
      </c>
      <c r="BC64344" t="s">
        <v>70</v>
      </c>
      <c r="BD64344" t="s">
        <v>70</v>
      </c>
    </row>
    <row r="64345" spans="1:56" x14ac:dyDescent="0.3">
      <c r="A64345" t="s">
        <v>56</v>
      </c>
      <c r="B64345" t="s">
        <v>215</v>
      </c>
      <c r="C64345" t="s">
        <v>365</v>
      </c>
      <c r="D64345" t="s">
        <v>59</v>
      </c>
      <c r="E64345" t="s">
        <v>79</v>
      </c>
      <c r="F64345" t="s">
        <v>61</v>
      </c>
      <c r="G64345" t="s">
        <v>242</v>
      </c>
      <c r="H64345" t="s">
        <v>71</v>
      </c>
      <c r="I64345" t="s">
        <v>234</v>
      </c>
      <c r="J64345" t="s">
        <v>61</v>
      </c>
      <c r="K64345" t="s">
        <v>219</v>
      </c>
      <c r="L64345" t="s">
        <v>61</v>
      </c>
      <c r="M64345" t="s">
        <v>61</v>
      </c>
      <c r="N64345" t="s">
        <v>61</v>
      </c>
      <c r="O64345" t="s">
        <v>61</v>
      </c>
      <c r="P64345" t="s">
        <v>61</v>
      </c>
      <c r="Q64345" t="s">
        <v>61</v>
      </c>
      <c r="R64345" t="s">
        <v>61</v>
      </c>
      <c r="S64345" t="s">
        <v>61</v>
      </c>
      <c r="T64345" t="s">
        <v>61</v>
      </c>
      <c r="U64345" t="s">
        <v>61</v>
      </c>
      <c r="V64345" t="s">
        <v>61</v>
      </c>
      <c r="W64345" t="s">
        <v>61</v>
      </c>
      <c r="X64345" t="s">
        <v>61</v>
      </c>
      <c r="Y64345" t="s">
        <v>61</v>
      </c>
      <c r="Z64345" t="s">
        <v>61</v>
      </c>
      <c r="AA64345" t="s">
        <v>61</v>
      </c>
      <c r="AB64345" t="s">
        <v>61</v>
      </c>
      <c r="AC64345" t="s">
        <v>61</v>
      </c>
      <c r="AD64345" t="s">
        <v>61</v>
      </c>
      <c r="AE64345" t="s">
        <v>61</v>
      </c>
      <c r="AF64345" t="s">
        <v>61</v>
      </c>
      <c r="AG64345" t="s">
        <v>61</v>
      </c>
      <c r="AH64345" t="s">
        <v>61</v>
      </c>
      <c r="AI64345" t="s">
        <v>61</v>
      </c>
      <c r="AJ64345" t="s">
        <v>61</v>
      </c>
      <c r="AL64345" t="s">
        <v>245</v>
      </c>
      <c r="AN64345" t="s">
        <v>61</v>
      </c>
      <c r="AO64345" t="s">
        <v>61</v>
      </c>
      <c r="AP64345" t="s">
        <v>2681</v>
      </c>
      <c r="AR64345" t="s">
        <v>223</v>
      </c>
      <c r="AS64345">
        <v>2023</v>
      </c>
      <c r="AT64345">
        <v>2023</v>
      </c>
      <c r="AU64345" s="5">
        <v>1333383</v>
      </c>
      <c r="AV64345" t="s">
        <v>61</v>
      </c>
      <c r="AX64345" t="s">
        <v>369</v>
      </c>
      <c r="AY64345" t="s">
        <v>70</v>
      </c>
      <c r="AZ64345" t="s">
        <v>70</v>
      </c>
      <c r="BA64345" t="s">
        <v>70</v>
      </c>
      <c r="BB64345" t="s">
        <v>70</v>
      </c>
      <c r="BC64345" t="s">
        <v>70</v>
      </c>
      <c r="BD64345" t="s">
        <v>70</v>
      </c>
    </row>
    <row r="64346" spans="1:56" x14ac:dyDescent="0.3">
      <c r="A64346" t="s">
        <v>56</v>
      </c>
      <c r="B64346" t="s">
        <v>215</v>
      </c>
      <c r="C64346" t="s">
        <v>365</v>
      </c>
      <c r="D64346" t="s">
        <v>59</v>
      </c>
      <c r="E64346" t="s">
        <v>79</v>
      </c>
      <c r="F64346" t="s">
        <v>61</v>
      </c>
      <c r="G64346" t="s">
        <v>242</v>
      </c>
      <c r="H64346" t="s">
        <v>71</v>
      </c>
      <c r="I64346" t="s">
        <v>234</v>
      </c>
      <c r="J64346" t="s">
        <v>61</v>
      </c>
      <c r="K64346" t="s">
        <v>61</v>
      </c>
      <c r="L64346" t="s">
        <v>226</v>
      </c>
      <c r="M64346" t="s">
        <v>227</v>
      </c>
      <c r="N64346" t="s">
        <v>61</v>
      </c>
      <c r="O64346" t="s">
        <v>61</v>
      </c>
      <c r="P64346" t="s">
        <v>61</v>
      </c>
      <c r="Q64346" t="s">
        <v>61</v>
      </c>
      <c r="R64346" t="s">
        <v>61</v>
      </c>
      <c r="S64346" t="s">
        <v>61</v>
      </c>
      <c r="T64346" t="s">
        <v>61</v>
      </c>
      <c r="U64346" t="s">
        <v>61</v>
      </c>
      <c r="V64346" t="s">
        <v>61</v>
      </c>
      <c r="W64346" t="s">
        <v>61</v>
      </c>
      <c r="X64346" t="s">
        <v>61</v>
      </c>
      <c r="Y64346" t="s">
        <v>61</v>
      </c>
      <c r="Z64346" t="s">
        <v>61</v>
      </c>
      <c r="AA64346" t="s">
        <v>61</v>
      </c>
      <c r="AB64346" t="s">
        <v>61</v>
      </c>
      <c r="AC64346" t="s">
        <v>61</v>
      </c>
      <c r="AD64346" t="s">
        <v>61</v>
      </c>
      <c r="AE64346" t="s">
        <v>61</v>
      </c>
      <c r="AF64346" t="s">
        <v>61</v>
      </c>
      <c r="AG64346" t="s">
        <v>61</v>
      </c>
      <c r="AH64346" t="s">
        <v>61</v>
      </c>
      <c r="AI64346" t="s">
        <v>61</v>
      </c>
      <c r="AJ64346" t="s">
        <v>61</v>
      </c>
      <c r="AL64346" t="s">
        <v>245</v>
      </c>
      <c r="AN64346" t="s">
        <v>61</v>
      </c>
      <c r="AO64346" t="s">
        <v>61</v>
      </c>
      <c r="AP64346" t="s">
        <v>2681</v>
      </c>
      <c r="AR64346" t="s">
        <v>223</v>
      </c>
      <c r="AS64346">
        <v>2023</v>
      </c>
      <c r="AT64346">
        <v>2023</v>
      </c>
      <c r="AU64346" s="5">
        <v>1503819</v>
      </c>
      <c r="AV64346" t="s">
        <v>61</v>
      </c>
      <c r="AX64346" t="s">
        <v>369</v>
      </c>
      <c r="AY64346" t="s">
        <v>70</v>
      </c>
      <c r="AZ64346" t="s">
        <v>70</v>
      </c>
      <c r="BA64346" t="s">
        <v>70</v>
      </c>
      <c r="BB64346" t="s">
        <v>70</v>
      </c>
      <c r="BC64346" t="s">
        <v>70</v>
      </c>
      <c r="BD64346" t="s">
        <v>70</v>
      </c>
    </row>
    <row r="64347" spans="1:56" x14ac:dyDescent="0.3">
      <c r="A64347" t="s">
        <v>56</v>
      </c>
      <c r="B64347" t="s">
        <v>215</v>
      </c>
      <c r="C64347" t="s">
        <v>365</v>
      </c>
      <c r="D64347" t="s">
        <v>59</v>
      </c>
      <c r="E64347" t="s">
        <v>79</v>
      </c>
      <c r="F64347" t="s">
        <v>61</v>
      </c>
      <c r="G64347" t="s">
        <v>242</v>
      </c>
      <c r="H64347" t="s">
        <v>71</v>
      </c>
      <c r="I64347" t="s">
        <v>234</v>
      </c>
      <c r="J64347" t="s">
        <v>61</v>
      </c>
      <c r="K64347" t="s">
        <v>229</v>
      </c>
      <c r="L64347" t="s">
        <v>61</v>
      </c>
      <c r="M64347" t="s">
        <v>61</v>
      </c>
      <c r="N64347" t="s">
        <v>61</v>
      </c>
      <c r="O64347" t="s">
        <v>61</v>
      </c>
      <c r="P64347" t="s">
        <v>61</v>
      </c>
      <c r="Q64347" t="s">
        <v>61</v>
      </c>
      <c r="R64347" t="s">
        <v>61</v>
      </c>
      <c r="S64347" t="s">
        <v>61</v>
      </c>
      <c r="T64347" t="s">
        <v>61</v>
      </c>
      <c r="U64347" t="s">
        <v>61</v>
      </c>
      <c r="V64347" t="s">
        <v>61</v>
      </c>
      <c r="W64347" t="s">
        <v>61</v>
      </c>
      <c r="X64347" t="s">
        <v>61</v>
      </c>
      <c r="Y64347" t="s">
        <v>61</v>
      </c>
      <c r="Z64347" t="s">
        <v>61</v>
      </c>
      <c r="AA64347" t="s">
        <v>61</v>
      </c>
      <c r="AB64347" t="s">
        <v>61</v>
      </c>
      <c r="AC64347" t="s">
        <v>61</v>
      </c>
      <c r="AD64347" t="s">
        <v>61</v>
      </c>
      <c r="AE64347" t="s">
        <v>61</v>
      </c>
      <c r="AF64347" t="s">
        <v>61</v>
      </c>
      <c r="AG64347" t="s">
        <v>61</v>
      </c>
      <c r="AH64347" t="s">
        <v>61</v>
      </c>
      <c r="AI64347" t="s">
        <v>61</v>
      </c>
      <c r="AJ64347" t="s">
        <v>61</v>
      </c>
      <c r="AL64347" t="s">
        <v>245</v>
      </c>
      <c r="AN64347" t="s">
        <v>61</v>
      </c>
      <c r="AO64347" t="s">
        <v>61</v>
      </c>
      <c r="AP64347" t="s">
        <v>2681</v>
      </c>
      <c r="AR64347" t="s">
        <v>223</v>
      </c>
      <c r="AS64347">
        <v>2023</v>
      </c>
      <c r="AT64347">
        <v>2023</v>
      </c>
      <c r="AU64347" s="5">
        <v>170436</v>
      </c>
      <c r="AV64347" t="s">
        <v>61</v>
      </c>
      <c r="AX64347" t="s">
        <v>369</v>
      </c>
      <c r="AY64347" t="s">
        <v>70</v>
      </c>
      <c r="AZ64347" t="s">
        <v>70</v>
      </c>
      <c r="BA64347" t="s">
        <v>70</v>
      </c>
      <c r="BB64347" t="s">
        <v>70</v>
      </c>
      <c r="BC64347" t="s">
        <v>70</v>
      </c>
      <c r="BD64347" t="s">
        <v>70</v>
      </c>
    </row>
    <row r="64348" spans="1:56" x14ac:dyDescent="0.3">
      <c r="A64348" t="s">
        <v>56</v>
      </c>
      <c r="B64348" t="s">
        <v>215</v>
      </c>
      <c r="C64348" t="s">
        <v>365</v>
      </c>
      <c r="D64348" t="s">
        <v>59</v>
      </c>
      <c r="E64348" t="s">
        <v>79</v>
      </c>
      <c r="F64348" t="s">
        <v>61</v>
      </c>
      <c r="G64348" t="s">
        <v>242</v>
      </c>
      <c r="H64348" t="s">
        <v>71</v>
      </c>
      <c r="I64348" t="s">
        <v>235</v>
      </c>
      <c r="J64348" t="s">
        <v>61</v>
      </c>
      <c r="K64348" t="s">
        <v>219</v>
      </c>
      <c r="L64348" t="s">
        <v>61</v>
      </c>
      <c r="M64348" t="s">
        <v>61</v>
      </c>
      <c r="N64348" t="s">
        <v>61</v>
      </c>
      <c r="O64348" t="s">
        <v>61</v>
      </c>
      <c r="P64348" t="s">
        <v>61</v>
      </c>
      <c r="Q64348" t="s">
        <v>61</v>
      </c>
      <c r="R64348" t="s">
        <v>61</v>
      </c>
      <c r="S64348" t="s">
        <v>61</v>
      </c>
      <c r="T64348" t="s">
        <v>61</v>
      </c>
      <c r="U64348" t="s">
        <v>61</v>
      </c>
      <c r="V64348" t="s">
        <v>61</v>
      </c>
      <c r="W64348" t="s">
        <v>61</v>
      </c>
      <c r="X64348" t="s">
        <v>61</v>
      </c>
      <c r="Y64348" t="s">
        <v>61</v>
      </c>
      <c r="Z64348" t="s">
        <v>61</v>
      </c>
      <c r="AA64348" t="s">
        <v>61</v>
      </c>
      <c r="AB64348" t="s">
        <v>61</v>
      </c>
      <c r="AC64348" t="s">
        <v>61</v>
      </c>
      <c r="AD64348" t="s">
        <v>61</v>
      </c>
      <c r="AE64348" t="s">
        <v>61</v>
      </c>
      <c r="AF64348" t="s">
        <v>61</v>
      </c>
      <c r="AG64348" t="s">
        <v>61</v>
      </c>
      <c r="AH64348" t="s">
        <v>61</v>
      </c>
      <c r="AI64348" t="s">
        <v>61</v>
      </c>
      <c r="AJ64348" t="s">
        <v>61</v>
      </c>
      <c r="AL64348" t="s">
        <v>245</v>
      </c>
      <c r="AN64348" t="s">
        <v>61</v>
      </c>
      <c r="AO64348" t="s">
        <v>61</v>
      </c>
      <c r="AP64348" t="s">
        <v>2681</v>
      </c>
      <c r="AR64348" t="s">
        <v>223</v>
      </c>
      <c r="AS64348">
        <v>2023</v>
      </c>
      <c r="AT64348">
        <v>2023</v>
      </c>
      <c r="AU64348" s="5">
        <v>88134</v>
      </c>
      <c r="AV64348" t="s">
        <v>61</v>
      </c>
      <c r="AX64348" t="s">
        <v>369</v>
      </c>
      <c r="AY64348" t="s">
        <v>70</v>
      </c>
      <c r="AZ64348" t="s">
        <v>70</v>
      </c>
      <c r="BA64348" t="s">
        <v>70</v>
      </c>
      <c r="BB64348" t="s">
        <v>70</v>
      </c>
      <c r="BC64348" t="s">
        <v>70</v>
      </c>
      <c r="BD64348" t="s">
        <v>70</v>
      </c>
    </row>
    <row r="64349" spans="1:56" x14ac:dyDescent="0.3">
      <c r="A64349" t="s">
        <v>56</v>
      </c>
      <c r="B64349" t="s">
        <v>215</v>
      </c>
      <c r="C64349" t="s">
        <v>365</v>
      </c>
      <c r="D64349" t="s">
        <v>59</v>
      </c>
      <c r="E64349" t="s">
        <v>79</v>
      </c>
      <c r="F64349" t="s">
        <v>61</v>
      </c>
      <c r="G64349" t="s">
        <v>242</v>
      </c>
      <c r="H64349" t="s">
        <v>71</v>
      </c>
      <c r="I64349" t="s">
        <v>235</v>
      </c>
      <c r="J64349" t="s">
        <v>61</v>
      </c>
      <c r="K64349" t="s">
        <v>61</v>
      </c>
      <c r="L64349" t="s">
        <v>226</v>
      </c>
      <c r="M64349" t="s">
        <v>227</v>
      </c>
      <c r="N64349" t="s">
        <v>61</v>
      </c>
      <c r="O64349" t="s">
        <v>61</v>
      </c>
      <c r="P64349" t="s">
        <v>61</v>
      </c>
      <c r="Q64349" t="s">
        <v>61</v>
      </c>
      <c r="R64349" t="s">
        <v>61</v>
      </c>
      <c r="S64349" t="s">
        <v>61</v>
      </c>
      <c r="T64349" t="s">
        <v>61</v>
      </c>
      <c r="U64349" t="s">
        <v>61</v>
      </c>
      <c r="V64349" t="s">
        <v>61</v>
      </c>
      <c r="W64349" t="s">
        <v>61</v>
      </c>
      <c r="X64349" t="s">
        <v>61</v>
      </c>
      <c r="Y64349" t="s">
        <v>61</v>
      </c>
      <c r="Z64349" t="s">
        <v>61</v>
      </c>
      <c r="AA64349" t="s">
        <v>61</v>
      </c>
      <c r="AB64349" t="s">
        <v>61</v>
      </c>
      <c r="AC64349" t="s">
        <v>61</v>
      </c>
      <c r="AD64349" t="s">
        <v>61</v>
      </c>
      <c r="AE64349" t="s">
        <v>61</v>
      </c>
      <c r="AF64349" t="s">
        <v>61</v>
      </c>
      <c r="AG64349" t="s">
        <v>61</v>
      </c>
      <c r="AH64349" t="s">
        <v>61</v>
      </c>
      <c r="AI64349" t="s">
        <v>61</v>
      </c>
      <c r="AJ64349" t="s">
        <v>61</v>
      </c>
      <c r="AL64349" t="s">
        <v>245</v>
      </c>
      <c r="AN64349" t="s">
        <v>61</v>
      </c>
      <c r="AO64349" t="s">
        <v>61</v>
      </c>
      <c r="AP64349" t="s">
        <v>2681</v>
      </c>
      <c r="AR64349" t="s">
        <v>223</v>
      </c>
      <c r="AS64349">
        <v>2023</v>
      </c>
      <c r="AT64349">
        <v>2023</v>
      </c>
      <c r="AU64349" s="5">
        <v>105138</v>
      </c>
      <c r="AV64349" t="s">
        <v>61</v>
      </c>
      <c r="AX64349" t="s">
        <v>369</v>
      </c>
      <c r="AY64349" t="s">
        <v>70</v>
      </c>
      <c r="AZ64349" t="s">
        <v>70</v>
      </c>
      <c r="BA64349" t="s">
        <v>70</v>
      </c>
      <c r="BB64349" t="s">
        <v>70</v>
      </c>
      <c r="BC64349" t="s">
        <v>70</v>
      </c>
      <c r="BD64349" t="s">
        <v>70</v>
      </c>
    </row>
    <row r="64350" spans="1:56" x14ac:dyDescent="0.3">
      <c r="A64350" t="s">
        <v>56</v>
      </c>
      <c r="B64350" t="s">
        <v>215</v>
      </c>
      <c r="C64350" t="s">
        <v>365</v>
      </c>
      <c r="D64350" t="s">
        <v>59</v>
      </c>
      <c r="E64350" t="s">
        <v>79</v>
      </c>
      <c r="F64350" t="s">
        <v>61</v>
      </c>
      <c r="G64350" t="s">
        <v>242</v>
      </c>
      <c r="H64350" t="s">
        <v>71</v>
      </c>
      <c r="I64350" t="s">
        <v>235</v>
      </c>
      <c r="J64350" t="s">
        <v>61</v>
      </c>
      <c r="K64350" t="s">
        <v>229</v>
      </c>
      <c r="L64350" t="s">
        <v>61</v>
      </c>
      <c r="M64350" t="s">
        <v>61</v>
      </c>
      <c r="N64350" t="s">
        <v>61</v>
      </c>
      <c r="O64350" t="s">
        <v>61</v>
      </c>
      <c r="P64350" t="s">
        <v>61</v>
      </c>
      <c r="Q64350" t="s">
        <v>61</v>
      </c>
      <c r="R64350" t="s">
        <v>61</v>
      </c>
      <c r="S64350" t="s">
        <v>61</v>
      </c>
      <c r="T64350" t="s">
        <v>61</v>
      </c>
      <c r="U64350" t="s">
        <v>61</v>
      </c>
      <c r="V64350" t="s">
        <v>61</v>
      </c>
      <c r="W64350" t="s">
        <v>61</v>
      </c>
      <c r="X64350" t="s">
        <v>61</v>
      </c>
      <c r="Y64350" t="s">
        <v>61</v>
      </c>
      <c r="Z64350" t="s">
        <v>61</v>
      </c>
      <c r="AA64350" t="s">
        <v>61</v>
      </c>
      <c r="AB64350" t="s">
        <v>61</v>
      </c>
      <c r="AC64350" t="s">
        <v>61</v>
      </c>
      <c r="AD64350" t="s">
        <v>61</v>
      </c>
      <c r="AE64350" t="s">
        <v>61</v>
      </c>
      <c r="AF64350" t="s">
        <v>61</v>
      </c>
      <c r="AG64350" t="s">
        <v>61</v>
      </c>
      <c r="AH64350" t="s">
        <v>61</v>
      </c>
      <c r="AI64350" t="s">
        <v>61</v>
      </c>
      <c r="AJ64350" t="s">
        <v>61</v>
      </c>
      <c r="AL64350" t="s">
        <v>245</v>
      </c>
      <c r="AN64350" t="s">
        <v>61</v>
      </c>
      <c r="AO64350" t="s">
        <v>61</v>
      </c>
      <c r="AP64350" t="s">
        <v>2681</v>
      </c>
      <c r="AR64350" t="s">
        <v>223</v>
      </c>
      <c r="AS64350">
        <v>2023</v>
      </c>
      <c r="AT64350">
        <v>2023</v>
      </c>
      <c r="AU64350" s="5">
        <v>17004</v>
      </c>
      <c r="AV64350" t="s">
        <v>61</v>
      </c>
      <c r="AX64350" t="s">
        <v>369</v>
      </c>
      <c r="AY64350" t="s">
        <v>70</v>
      </c>
      <c r="AZ64350" t="s">
        <v>70</v>
      </c>
      <c r="BA64350" t="s">
        <v>70</v>
      </c>
      <c r="BB64350" t="s">
        <v>70</v>
      </c>
      <c r="BC64350" t="s">
        <v>70</v>
      </c>
      <c r="BD64350" t="s">
        <v>70</v>
      </c>
    </row>
    <row r="64351" spans="1:56" x14ac:dyDescent="0.3">
      <c r="A64351" t="s">
        <v>56</v>
      </c>
      <c r="B64351" t="s">
        <v>215</v>
      </c>
      <c r="C64351" t="s">
        <v>365</v>
      </c>
      <c r="D64351" t="s">
        <v>59</v>
      </c>
      <c r="E64351" t="s">
        <v>79</v>
      </c>
      <c r="F64351" t="s">
        <v>61</v>
      </c>
      <c r="G64351" t="s">
        <v>242</v>
      </c>
      <c r="H64351" t="s">
        <v>62</v>
      </c>
      <c r="I64351" t="s">
        <v>236</v>
      </c>
      <c r="J64351" t="s">
        <v>61</v>
      </c>
      <c r="K64351" t="s">
        <v>219</v>
      </c>
      <c r="L64351" t="s">
        <v>61</v>
      </c>
      <c r="M64351" t="s">
        <v>61</v>
      </c>
      <c r="N64351" t="s">
        <v>61</v>
      </c>
      <c r="O64351" t="s">
        <v>61</v>
      </c>
      <c r="P64351" t="s">
        <v>61</v>
      </c>
      <c r="Q64351" t="s">
        <v>61</v>
      </c>
      <c r="R64351" t="s">
        <v>61</v>
      </c>
      <c r="S64351" t="s">
        <v>61</v>
      </c>
      <c r="T64351" t="s">
        <v>61</v>
      </c>
      <c r="U64351" t="s">
        <v>61</v>
      </c>
      <c r="V64351" t="s">
        <v>61</v>
      </c>
      <c r="W64351" t="s">
        <v>61</v>
      </c>
      <c r="X64351" t="s">
        <v>61</v>
      </c>
      <c r="Y64351" t="s">
        <v>61</v>
      </c>
      <c r="Z64351" t="s">
        <v>61</v>
      </c>
      <c r="AA64351" t="s">
        <v>61</v>
      </c>
      <c r="AB64351" t="s">
        <v>61</v>
      </c>
      <c r="AC64351" t="s">
        <v>61</v>
      </c>
      <c r="AD64351" t="s">
        <v>61</v>
      </c>
      <c r="AE64351" t="s">
        <v>61</v>
      </c>
      <c r="AF64351" t="s">
        <v>61</v>
      </c>
      <c r="AG64351" t="s">
        <v>61</v>
      </c>
      <c r="AH64351" t="s">
        <v>61</v>
      </c>
      <c r="AI64351" t="s">
        <v>61</v>
      </c>
      <c r="AJ64351" t="s">
        <v>61</v>
      </c>
      <c r="AL64351" t="s">
        <v>245</v>
      </c>
      <c r="AN64351" t="s">
        <v>61</v>
      </c>
      <c r="AO64351" t="s">
        <v>61</v>
      </c>
      <c r="AP64351" t="s">
        <v>2681</v>
      </c>
      <c r="AR64351" t="s">
        <v>223</v>
      </c>
      <c r="AS64351">
        <v>2023</v>
      </c>
      <c r="AT64351">
        <v>2023</v>
      </c>
      <c r="AU64351" s="5">
        <v>11923330</v>
      </c>
      <c r="AV64351" t="s">
        <v>61</v>
      </c>
      <c r="AX64351" t="s">
        <v>369</v>
      </c>
      <c r="AY64351" t="s">
        <v>70</v>
      </c>
      <c r="AZ64351" t="s">
        <v>70</v>
      </c>
      <c r="BA64351" t="s">
        <v>70</v>
      </c>
      <c r="BB64351" t="s">
        <v>70</v>
      </c>
      <c r="BC64351" t="s">
        <v>70</v>
      </c>
      <c r="BD64351" t="s">
        <v>70</v>
      </c>
    </row>
    <row r="64352" spans="1:56" x14ac:dyDescent="0.3">
      <c r="A64352" t="s">
        <v>56</v>
      </c>
      <c r="B64352" t="s">
        <v>215</v>
      </c>
      <c r="C64352" t="s">
        <v>365</v>
      </c>
      <c r="D64352" t="s">
        <v>59</v>
      </c>
      <c r="E64352" t="s">
        <v>79</v>
      </c>
      <c r="F64352" t="s">
        <v>61</v>
      </c>
      <c r="G64352" t="s">
        <v>242</v>
      </c>
      <c r="H64352" t="s">
        <v>62</v>
      </c>
      <c r="I64352" t="s">
        <v>236</v>
      </c>
      <c r="J64352" t="s">
        <v>61</v>
      </c>
      <c r="K64352" t="s">
        <v>225</v>
      </c>
      <c r="L64352" t="s">
        <v>61</v>
      </c>
      <c r="M64352" t="s">
        <v>61</v>
      </c>
      <c r="N64352" t="s">
        <v>61</v>
      </c>
      <c r="O64352" t="s">
        <v>61</v>
      </c>
      <c r="P64352" t="s">
        <v>61</v>
      </c>
      <c r="Q64352" t="s">
        <v>61</v>
      </c>
      <c r="R64352" t="s">
        <v>61</v>
      </c>
      <c r="S64352" t="s">
        <v>61</v>
      </c>
      <c r="T64352" t="s">
        <v>61</v>
      </c>
      <c r="U64352" t="s">
        <v>61</v>
      </c>
      <c r="V64352" t="s">
        <v>61</v>
      </c>
      <c r="W64352" t="s">
        <v>61</v>
      </c>
      <c r="X64352" t="s">
        <v>61</v>
      </c>
      <c r="Y64352" t="s">
        <v>61</v>
      </c>
      <c r="Z64352" t="s">
        <v>61</v>
      </c>
      <c r="AA64352" t="s">
        <v>61</v>
      </c>
      <c r="AB64352" t="s">
        <v>61</v>
      </c>
      <c r="AC64352" t="s">
        <v>61</v>
      </c>
      <c r="AD64352" t="s">
        <v>61</v>
      </c>
      <c r="AE64352" t="s">
        <v>61</v>
      </c>
      <c r="AF64352" t="s">
        <v>61</v>
      </c>
      <c r="AG64352" t="s">
        <v>61</v>
      </c>
      <c r="AH64352" t="s">
        <v>61</v>
      </c>
      <c r="AI64352" t="s">
        <v>61</v>
      </c>
      <c r="AJ64352" t="s">
        <v>61</v>
      </c>
      <c r="AL64352" t="s">
        <v>245</v>
      </c>
      <c r="AN64352" t="s">
        <v>61</v>
      </c>
      <c r="AO64352" t="s">
        <v>61</v>
      </c>
      <c r="AP64352" t="s">
        <v>2681</v>
      </c>
      <c r="AR64352" t="s">
        <v>223</v>
      </c>
      <c r="AS64352">
        <v>2023</v>
      </c>
      <c r="AT64352">
        <v>2023</v>
      </c>
      <c r="AU64352" s="5">
        <v>888510</v>
      </c>
      <c r="AV64352" t="s">
        <v>61</v>
      </c>
      <c r="AX64352" t="s">
        <v>369</v>
      </c>
      <c r="AY64352" t="s">
        <v>70</v>
      </c>
      <c r="AZ64352" t="s">
        <v>70</v>
      </c>
      <c r="BA64352" t="s">
        <v>70</v>
      </c>
      <c r="BB64352" t="s">
        <v>70</v>
      </c>
      <c r="BC64352" t="s">
        <v>70</v>
      </c>
      <c r="BD64352" t="s">
        <v>70</v>
      </c>
    </row>
    <row r="64353" spans="1:56" x14ac:dyDescent="0.3">
      <c r="A64353" t="s">
        <v>56</v>
      </c>
      <c r="B64353" t="s">
        <v>215</v>
      </c>
      <c r="C64353" t="s">
        <v>365</v>
      </c>
      <c r="D64353" t="s">
        <v>59</v>
      </c>
      <c r="E64353" t="s">
        <v>79</v>
      </c>
      <c r="F64353" t="s">
        <v>61</v>
      </c>
      <c r="G64353" t="s">
        <v>242</v>
      </c>
      <c r="H64353" t="s">
        <v>62</v>
      </c>
      <c r="I64353" t="s">
        <v>236</v>
      </c>
      <c r="J64353" t="s">
        <v>61</v>
      </c>
      <c r="K64353" t="s">
        <v>61</v>
      </c>
      <c r="L64353" t="s">
        <v>226</v>
      </c>
      <c r="M64353" t="s">
        <v>227</v>
      </c>
      <c r="N64353" t="s">
        <v>61</v>
      </c>
      <c r="O64353" t="s">
        <v>61</v>
      </c>
      <c r="P64353" t="s">
        <v>61</v>
      </c>
      <c r="Q64353" t="s">
        <v>61</v>
      </c>
      <c r="R64353" t="s">
        <v>61</v>
      </c>
      <c r="S64353" t="s">
        <v>61</v>
      </c>
      <c r="T64353" t="s">
        <v>61</v>
      </c>
      <c r="U64353" t="s">
        <v>61</v>
      </c>
      <c r="V64353" t="s">
        <v>61</v>
      </c>
      <c r="W64353" t="s">
        <v>61</v>
      </c>
      <c r="X64353" t="s">
        <v>61</v>
      </c>
      <c r="Y64353" t="s">
        <v>61</v>
      </c>
      <c r="Z64353" t="s">
        <v>61</v>
      </c>
      <c r="AA64353" t="s">
        <v>61</v>
      </c>
      <c r="AB64353" t="s">
        <v>61</v>
      </c>
      <c r="AC64353" t="s">
        <v>61</v>
      </c>
      <c r="AD64353" t="s">
        <v>61</v>
      </c>
      <c r="AE64353" t="s">
        <v>61</v>
      </c>
      <c r="AF64353" t="s">
        <v>61</v>
      </c>
      <c r="AG64353" t="s">
        <v>61</v>
      </c>
      <c r="AH64353" t="s">
        <v>61</v>
      </c>
      <c r="AI64353" t="s">
        <v>61</v>
      </c>
      <c r="AJ64353" t="s">
        <v>61</v>
      </c>
      <c r="AL64353" t="s">
        <v>245</v>
      </c>
      <c r="AN64353" t="s">
        <v>61</v>
      </c>
      <c r="AO64353" t="s">
        <v>61</v>
      </c>
      <c r="AP64353" t="s">
        <v>2681</v>
      </c>
      <c r="AR64353" t="s">
        <v>223</v>
      </c>
      <c r="AS64353">
        <v>2023</v>
      </c>
      <c r="AT64353">
        <v>2023</v>
      </c>
      <c r="AU64353" s="5">
        <v>10508380</v>
      </c>
      <c r="AV64353" t="s">
        <v>61</v>
      </c>
      <c r="AX64353" t="s">
        <v>369</v>
      </c>
      <c r="AY64353" t="s">
        <v>70</v>
      </c>
      <c r="AZ64353" t="s">
        <v>70</v>
      </c>
      <c r="BA64353" t="s">
        <v>70</v>
      </c>
      <c r="BB64353" t="s">
        <v>70</v>
      </c>
      <c r="BC64353" t="s">
        <v>70</v>
      </c>
      <c r="BD64353" t="s">
        <v>70</v>
      </c>
    </row>
    <row r="64354" spans="1:56" x14ac:dyDescent="0.3">
      <c r="A64354" t="s">
        <v>56</v>
      </c>
      <c r="B64354" t="s">
        <v>215</v>
      </c>
      <c r="C64354" t="s">
        <v>365</v>
      </c>
      <c r="D64354" t="s">
        <v>59</v>
      </c>
      <c r="E64354" t="s">
        <v>79</v>
      </c>
      <c r="F64354" t="s">
        <v>61</v>
      </c>
      <c r="G64354" t="s">
        <v>242</v>
      </c>
      <c r="H64354" t="s">
        <v>62</v>
      </c>
      <c r="I64354" t="s">
        <v>236</v>
      </c>
      <c r="J64354" t="s">
        <v>61</v>
      </c>
      <c r="K64354" t="s">
        <v>61</v>
      </c>
      <c r="L64354" t="s">
        <v>228</v>
      </c>
      <c r="M64354" t="s">
        <v>227</v>
      </c>
      <c r="N64354" t="s">
        <v>61</v>
      </c>
      <c r="O64354" t="s">
        <v>61</v>
      </c>
      <c r="P64354" t="s">
        <v>61</v>
      </c>
      <c r="Q64354" t="s">
        <v>61</v>
      </c>
      <c r="R64354" t="s">
        <v>61</v>
      </c>
      <c r="S64354" t="s">
        <v>61</v>
      </c>
      <c r="T64354" t="s">
        <v>61</v>
      </c>
      <c r="U64354" t="s">
        <v>61</v>
      </c>
      <c r="V64354" t="s">
        <v>61</v>
      </c>
      <c r="W64354" t="s">
        <v>61</v>
      </c>
      <c r="X64354" t="s">
        <v>61</v>
      </c>
      <c r="Y64354" t="s">
        <v>61</v>
      </c>
      <c r="Z64354" t="s">
        <v>61</v>
      </c>
      <c r="AA64354" t="s">
        <v>61</v>
      </c>
      <c r="AB64354" t="s">
        <v>61</v>
      </c>
      <c r="AC64354" t="s">
        <v>61</v>
      </c>
      <c r="AD64354" t="s">
        <v>61</v>
      </c>
      <c r="AE64354" t="s">
        <v>61</v>
      </c>
      <c r="AF64354" t="s">
        <v>61</v>
      </c>
      <c r="AG64354" t="s">
        <v>61</v>
      </c>
      <c r="AH64354" t="s">
        <v>61</v>
      </c>
      <c r="AI64354" t="s">
        <v>61</v>
      </c>
      <c r="AJ64354" t="s">
        <v>61</v>
      </c>
      <c r="AL64354" t="s">
        <v>245</v>
      </c>
      <c r="AN64354" t="s">
        <v>61</v>
      </c>
      <c r="AO64354" t="s">
        <v>61</v>
      </c>
      <c r="AP64354" t="s">
        <v>2681</v>
      </c>
      <c r="AR64354" t="s">
        <v>223</v>
      </c>
      <c r="AS64354">
        <v>2023</v>
      </c>
      <c r="AT64354">
        <v>2023</v>
      </c>
      <c r="AU64354" s="5">
        <v>2358941</v>
      </c>
      <c r="AV64354" t="s">
        <v>61</v>
      </c>
      <c r="AX64354" t="s">
        <v>369</v>
      </c>
      <c r="AY64354" t="s">
        <v>70</v>
      </c>
      <c r="AZ64354" t="s">
        <v>70</v>
      </c>
      <c r="BA64354" t="s">
        <v>70</v>
      </c>
      <c r="BB64354" t="s">
        <v>70</v>
      </c>
      <c r="BC64354" t="s">
        <v>70</v>
      </c>
      <c r="BD64354" t="s">
        <v>70</v>
      </c>
    </row>
    <row r="64355" spans="1:56" x14ac:dyDescent="0.3">
      <c r="A64355" t="s">
        <v>56</v>
      </c>
      <c r="B64355" t="s">
        <v>215</v>
      </c>
      <c r="C64355" t="s">
        <v>365</v>
      </c>
      <c r="D64355" t="s">
        <v>59</v>
      </c>
      <c r="E64355" t="s">
        <v>79</v>
      </c>
      <c r="F64355" t="s">
        <v>61</v>
      </c>
      <c r="G64355" t="s">
        <v>242</v>
      </c>
      <c r="H64355" t="s">
        <v>62</v>
      </c>
      <c r="I64355" t="s">
        <v>236</v>
      </c>
      <c r="J64355" t="s">
        <v>61</v>
      </c>
      <c r="K64355" t="s">
        <v>61</v>
      </c>
      <c r="L64355" t="s">
        <v>228</v>
      </c>
      <c r="M64355" t="s">
        <v>12</v>
      </c>
      <c r="N64355" t="s">
        <v>61</v>
      </c>
      <c r="O64355" t="s">
        <v>61</v>
      </c>
      <c r="P64355" t="s">
        <v>61</v>
      </c>
      <c r="Q64355" t="s">
        <v>61</v>
      </c>
      <c r="R64355" t="s">
        <v>61</v>
      </c>
      <c r="S64355" t="s">
        <v>61</v>
      </c>
      <c r="T64355" t="s">
        <v>61</v>
      </c>
      <c r="U64355" t="s">
        <v>61</v>
      </c>
      <c r="V64355" t="s">
        <v>61</v>
      </c>
      <c r="W64355" t="s">
        <v>61</v>
      </c>
      <c r="X64355" t="s">
        <v>61</v>
      </c>
      <c r="Y64355" t="s">
        <v>61</v>
      </c>
      <c r="Z64355" t="s">
        <v>61</v>
      </c>
      <c r="AA64355" t="s">
        <v>61</v>
      </c>
      <c r="AB64355" t="s">
        <v>61</v>
      </c>
      <c r="AC64355" t="s">
        <v>61</v>
      </c>
      <c r="AD64355" t="s">
        <v>61</v>
      </c>
      <c r="AE64355" t="s">
        <v>61</v>
      </c>
      <c r="AF64355" t="s">
        <v>61</v>
      </c>
      <c r="AG64355" t="s">
        <v>61</v>
      </c>
      <c r="AH64355" t="s">
        <v>61</v>
      </c>
      <c r="AI64355" t="s">
        <v>61</v>
      </c>
      <c r="AJ64355" t="s">
        <v>61</v>
      </c>
      <c r="AL64355" t="s">
        <v>245</v>
      </c>
      <c r="AN64355" t="s">
        <v>61</v>
      </c>
      <c r="AO64355" t="s">
        <v>61</v>
      </c>
      <c r="AP64355" t="s">
        <v>2681</v>
      </c>
      <c r="AR64355" t="s">
        <v>223</v>
      </c>
      <c r="AS64355">
        <v>2023</v>
      </c>
      <c r="AT64355">
        <v>2023</v>
      </c>
      <c r="AU64355" s="5">
        <v>1419047</v>
      </c>
      <c r="AV64355" t="s">
        <v>61</v>
      </c>
      <c r="AX64355" t="s">
        <v>369</v>
      </c>
      <c r="AY64355" t="s">
        <v>70</v>
      </c>
      <c r="AZ64355" t="s">
        <v>70</v>
      </c>
      <c r="BA64355" t="s">
        <v>70</v>
      </c>
      <c r="BB64355" t="s">
        <v>70</v>
      </c>
      <c r="BC64355" t="s">
        <v>70</v>
      </c>
      <c r="BD64355" t="s">
        <v>70</v>
      </c>
    </row>
    <row r="64356" spans="1:56" x14ac:dyDescent="0.3">
      <c r="A64356" t="s">
        <v>56</v>
      </c>
      <c r="B64356" t="s">
        <v>215</v>
      </c>
      <c r="C64356" t="s">
        <v>365</v>
      </c>
      <c r="D64356" t="s">
        <v>59</v>
      </c>
      <c r="E64356" t="s">
        <v>79</v>
      </c>
      <c r="F64356" t="s">
        <v>61</v>
      </c>
      <c r="G64356" t="s">
        <v>242</v>
      </c>
      <c r="H64356" t="s">
        <v>62</v>
      </c>
      <c r="I64356" t="s">
        <v>236</v>
      </c>
      <c r="J64356" t="s">
        <v>61</v>
      </c>
      <c r="K64356" t="s">
        <v>229</v>
      </c>
      <c r="L64356" t="s">
        <v>61</v>
      </c>
      <c r="M64356" t="s">
        <v>61</v>
      </c>
      <c r="N64356" t="s">
        <v>61</v>
      </c>
      <c r="O64356" t="s">
        <v>61</v>
      </c>
      <c r="P64356" t="s">
        <v>61</v>
      </c>
      <c r="Q64356" t="s">
        <v>61</v>
      </c>
      <c r="R64356" t="s">
        <v>61</v>
      </c>
      <c r="S64356" t="s">
        <v>61</v>
      </c>
      <c r="T64356" t="s">
        <v>61</v>
      </c>
      <c r="U64356" t="s">
        <v>61</v>
      </c>
      <c r="V64356" t="s">
        <v>61</v>
      </c>
      <c r="W64356" t="s">
        <v>61</v>
      </c>
      <c r="X64356" t="s">
        <v>61</v>
      </c>
      <c r="Y64356" t="s">
        <v>61</v>
      </c>
      <c r="Z64356" t="s">
        <v>61</v>
      </c>
      <c r="AA64356" t="s">
        <v>61</v>
      </c>
      <c r="AB64356" t="s">
        <v>61</v>
      </c>
      <c r="AC64356" t="s">
        <v>61</v>
      </c>
      <c r="AD64356" t="s">
        <v>61</v>
      </c>
      <c r="AE64356" t="s">
        <v>61</v>
      </c>
      <c r="AF64356" t="s">
        <v>61</v>
      </c>
      <c r="AG64356" t="s">
        <v>61</v>
      </c>
      <c r="AH64356" t="s">
        <v>61</v>
      </c>
      <c r="AI64356" t="s">
        <v>61</v>
      </c>
      <c r="AJ64356" t="s">
        <v>61</v>
      </c>
      <c r="AL64356" t="s">
        <v>245</v>
      </c>
      <c r="AN64356" t="s">
        <v>61</v>
      </c>
      <c r="AO64356" t="s">
        <v>61</v>
      </c>
      <c r="AP64356" t="s">
        <v>2681</v>
      </c>
      <c r="AR64356" t="s">
        <v>223</v>
      </c>
      <c r="AS64356">
        <v>2023</v>
      </c>
      <c r="AT64356">
        <v>2023</v>
      </c>
      <c r="AU64356" s="5">
        <v>1474531</v>
      </c>
      <c r="AV64356" t="s">
        <v>61</v>
      </c>
      <c r="AX64356" t="s">
        <v>369</v>
      </c>
      <c r="AY64356" t="s">
        <v>70</v>
      </c>
      <c r="AZ64356" t="s">
        <v>70</v>
      </c>
      <c r="BA64356" t="s">
        <v>70</v>
      </c>
      <c r="BB64356" t="s">
        <v>70</v>
      </c>
      <c r="BC64356" t="s">
        <v>70</v>
      </c>
      <c r="BD64356" t="s">
        <v>70</v>
      </c>
    </row>
    <row r="64357" spans="1:56" x14ac:dyDescent="0.3">
      <c r="A64357" t="s">
        <v>56</v>
      </c>
      <c r="B64357" t="s">
        <v>215</v>
      </c>
      <c r="C64357" t="s">
        <v>365</v>
      </c>
      <c r="D64357" t="s">
        <v>59</v>
      </c>
      <c r="E64357" t="s">
        <v>79</v>
      </c>
      <c r="F64357" t="s">
        <v>61</v>
      </c>
      <c r="G64357" t="s">
        <v>242</v>
      </c>
      <c r="H64357" t="s">
        <v>71</v>
      </c>
      <c r="I64357" t="s">
        <v>237</v>
      </c>
      <c r="J64357" t="s">
        <v>61</v>
      </c>
      <c r="K64357" t="s">
        <v>219</v>
      </c>
      <c r="L64357" t="s">
        <v>61</v>
      </c>
      <c r="M64357" t="s">
        <v>61</v>
      </c>
      <c r="N64357" t="s">
        <v>61</v>
      </c>
      <c r="O64357" t="s">
        <v>61</v>
      </c>
      <c r="P64357" t="s">
        <v>61</v>
      </c>
      <c r="Q64357" t="s">
        <v>61</v>
      </c>
      <c r="R64357" t="s">
        <v>61</v>
      </c>
      <c r="S64357" t="s">
        <v>61</v>
      </c>
      <c r="T64357" t="s">
        <v>61</v>
      </c>
      <c r="U64357" t="s">
        <v>61</v>
      </c>
      <c r="V64357" t="s">
        <v>61</v>
      </c>
      <c r="W64357" t="s">
        <v>61</v>
      </c>
      <c r="X64357" t="s">
        <v>61</v>
      </c>
      <c r="Y64357" t="s">
        <v>61</v>
      </c>
      <c r="Z64357" t="s">
        <v>61</v>
      </c>
      <c r="AA64357" t="s">
        <v>61</v>
      </c>
      <c r="AB64357" t="s">
        <v>61</v>
      </c>
      <c r="AC64357" t="s">
        <v>61</v>
      </c>
      <c r="AD64357" t="s">
        <v>61</v>
      </c>
      <c r="AE64357" t="s">
        <v>61</v>
      </c>
      <c r="AF64357" t="s">
        <v>61</v>
      </c>
      <c r="AG64357" t="s">
        <v>61</v>
      </c>
      <c r="AH64357" t="s">
        <v>61</v>
      </c>
      <c r="AI64357" t="s">
        <v>61</v>
      </c>
      <c r="AJ64357" t="s">
        <v>61</v>
      </c>
      <c r="AL64357" t="s">
        <v>245</v>
      </c>
      <c r="AN64357" t="s">
        <v>61</v>
      </c>
      <c r="AO64357" t="s">
        <v>61</v>
      </c>
      <c r="AP64357" t="s">
        <v>2681</v>
      </c>
      <c r="AR64357" t="s">
        <v>223</v>
      </c>
      <c r="AS64357">
        <v>2023</v>
      </c>
      <c r="AT64357">
        <v>2023</v>
      </c>
      <c r="AU64357" s="5">
        <v>1639926</v>
      </c>
      <c r="AV64357" t="s">
        <v>61</v>
      </c>
      <c r="AX64357" t="s">
        <v>369</v>
      </c>
      <c r="AY64357" t="s">
        <v>70</v>
      </c>
      <c r="AZ64357" t="s">
        <v>70</v>
      </c>
      <c r="BA64357" t="s">
        <v>70</v>
      </c>
      <c r="BB64357" t="s">
        <v>70</v>
      </c>
      <c r="BC64357" t="s">
        <v>70</v>
      </c>
      <c r="BD64357" t="s">
        <v>70</v>
      </c>
    </row>
    <row r="64358" spans="1:56" x14ac:dyDescent="0.3">
      <c r="A64358" t="s">
        <v>56</v>
      </c>
      <c r="B64358" t="s">
        <v>215</v>
      </c>
      <c r="C64358" t="s">
        <v>365</v>
      </c>
      <c r="D64358" t="s">
        <v>59</v>
      </c>
      <c r="E64358" t="s">
        <v>79</v>
      </c>
      <c r="F64358" t="s">
        <v>61</v>
      </c>
      <c r="G64358" t="s">
        <v>242</v>
      </c>
      <c r="H64358" t="s">
        <v>71</v>
      </c>
      <c r="I64358" t="s">
        <v>237</v>
      </c>
      <c r="J64358" t="s">
        <v>61</v>
      </c>
      <c r="K64358" t="s">
        <v>61</v>
      </c>
      <c r="L64358" t="s">
        <v>226</v>
      </c>
      <c r="M64358" t="s">
        <v>227</v>
      </c>
      <c r="N64358" t="s">
        <v>61</v>
      </c>
      <c r="O64358" t="s">
        <v>61</v>
      </c>
      <c r="P64358" t="s">
        <v>61</v>
      </c>
      <c r="Q64358" t="s">
        <v>61</v>
      </c>
      <c r="R64358" t="s">
        <v>61</v>
      </c>
      <c r="S64358" t="s">
        <v>61</v>
      </c>
      <c r="T64358" t="s">
        <v>61</v>
      </c>
      <c r="U64358" t="s">
        <v>61</v>
      </c>
      <c r="V64358" t="s">
        <v>61</v>
      </c>
      <c r="W64358" t="s">
        <v>61</v>
      </c>
      <c r="X64358" t="s">
        <v>61</v>
      </c>
      <c r="Y64358" t="s">
        <v>61</v>
      </c>
      <c r="Z64358" t="s">
        <v>61</v>
      </c>
      <c r="AA64358" t="s">
        <v>61</v>
      </c>
      <c r="AB64358" t="s">
        <v>61</v>
      </c>
      <c r="AC64358" t="s">
        <v>61</v>
      </c>
      <c r="AD64358" t="s">
        <v>61</v>
      </c>
      <c r="AE64358" t="s">
        <v>61</v>
      </c>
      <c r="AF64358" t="s">
        <v>61</v>
      </c>
      <c r="AG64358" t="s">
        <v>61</v>
      </c>
      <c r="AH64358" t="s">
        <v>61</v>
      </c>
      <c r="AI64358" t="s">
        <v>61</v>
      </c>
      <c r="AJ64358" t="s">
        <v>61</v>
      </c>
      <c r="AL64358" t="s">
        <v>245</v>
      </c>
      <c r="AN64358" t="s">
        <v>61</v>
      </c>
      <c r="AO64358" t="s">
        <v>61</v>
      </c>
      <c r="AP64358" t="s">
        <v>2681</v>
      </c>
      <c r="AR64358" t="s">
        <v>223</v>
      </c>
      <c r="AS64358">
        <v>2023</v>
      </c>
      <c r="AT64358">
        <v>2023</v>
      </c>
      <c r="AU64358" s="5">
        <v>1818108</v>
      </c>
      <c r="AV64358" t="s">
        <v>61</v>
      </c>
      <c r="AX64358" t="s">
        <v>369</v>
      </c>
      <c r="AY64358" t="s">
        <v>70</v>
      </c>
      <c r="AZ64358" t="s">
        <v>70</v>
      </c>
      <c r="BA64358" t="s">
        <v>70</v>
      </c>
      <c r="BB64358" t="s">
        <v>70</v>
      </c>
      <c r="BC64358" t="s">
        <v>70</v>
      </c>
      <c r="BD64358" t="s">
        <v>70</v>
      </c>
    </row>
    <row r="64359" spans="1:56" x14ac:dyDescent="0.3">
      <c r="A64359" t="s">
        <v>56</v>
      </c>
      <c r="B64359" t="s">
        <v>215</v>
      </c>
      <c r="C64359" t="s">
        <v>365</v>
      </c>
      <c r="D64359" t="s">
        <v>59</v>
      </c>
      <c r="E64359" t="s">
        <v>79</v>
      </c>
      <c r="F64359" t="s">
        <v>61</v>
      </c>
      <c r="G64359" t="s">
        <v>242</v>
      </c>
      <c r="H64359" t="s">
        <v>71</v>
      </c>
      <c r="I64359" t="s">
        <v>237</v>
      </c>
      <c r="J64359" t="s">
        <v>61</v>
      </c>
      <c r="K64359" t="s">
        <v>229</v>
      </c>
      <c r="L64359" t="s">
        <v>61</v>
      </c>
      <c r="M64359" t="s">
        <v>61</v>
      </c>
      <c r="N64359" t="s">
        <v>61</v>
      </c>
      <c r="O64359" t="s">
        <v>61</v>
      </c>
      <c r="P64359" t="s">
        <v>61</v>
      </c>
      <c r="Q64359" t="s">
        <v>61</v>
      </c>
      <c r="R64359" t="s">
        <v>61</v>
      </c>
      <c r="S64359" t="s">
        <v>61</v>
      </c>
      <c r="T64359" t="s">
        <v>61</v>
      </c>
      <c r="U64359" t="s">
        <v>61</v>
      </c>
      <c r="V64359" t="s">
        <v>61</v>
      </c>
      <c r="W64359" t="s">
        <v>61</v>
      </c>
      <c r="X64359" t="s">
        <v>61</v>
      </c>
      <c r="Y64359" t="s">
        <v>61</v>
      </c>
      <c r="Z64359" t="s">
        <v>61</v>
      </c>
      <c r="AA64359" t="s">
        <v>61</v>
      </c>
      <c r="AB64359" t="s">
        <v>61</v>
      </c>
      <c r="AC64359" t="s">
        <v>61</v>
      </c>
      <c r="AD64359" t="s">
        <v>61</v>
      </c>
      <c r="AE64359" t="s">
        <v>61</v>
      </c>
      <c r="AF64359" t="s">
        <v>61</v>
      </c>
      <c r="AG64359" t="s">
        <v>61</v>
      </c>
      <c r="AH64359" t="s">
        <v>61</v>
      </c>
      <c r="AI64359" t="s">
        <v>61</v>
      </c>
      <c r="AJ64359" t="s">
        <v>61</v>
      </c>
      <c r="AL64359" t="s">
        <v>245</v>
      </c>
      <c r="AN64359" t="s">
        <v>61</v>
      </c>
      <c r="AO64359" t="s">
        <v>61</v>
      </c>
      <c r="AP64359" t="s">
        <v>2681</v>
      </c>
      <c r="AR64359" t="s">
        <v>223</v>
      </c>
      <c r="AS64359">
        <v>2023</v>
      </c>
      <c r="AT64359">
        <v>2023</v>
      </c>
      <c r="AU64359" s="5">
        <v>178182</v>
      </c>
      <c r="AV64359" t="s">
        <v>61</v>
      </c>
      <c r="AX64359" t="s">
        <v>369</v>
      </c>
      <c r="AY64359" t="s">
        <v>70</v>
      </c>
      <c r="AZ64359" t="s">
        <v>70</v>
      </c>
      <c r="BA64359" t="s">
        <v>70</v>
      </c>
      <c r="BB64359" t="s">
        <v>70</v>
      </c>
      <c r="BC64359" t="s">
        <v>70</v>
      </c>
      <c r="BD64359" t="s">
        <v>70</v>
      </c>
    </row>
    <row r="64360" spans="1:56" x14ac:dyDescent="0.3">
      <c r="A64360" t="s">
        <v>56</v>
      </c>
      <c r="B64360" t="s">
        <v>215</v>
      </c>
      <c r="C64360" t="s">
        <v>365</v>
      </c>
      <c r="D64360" t="s">
        <v>59</v>
      </c>
      <c r="E64360" t="s">
        <v>79</v>
      </c>
      <c r="F64360" t="s">
        <v>61</v>
      </c>
      <c r="G64360" t="s">
        <v>243</v>
      </c>
      <c r="H64360" t="s">
        <v>62</v>
      </c>
      <c r="I64360" t="s">
        <v>218</v>
      </c>
      <c r="J64360" t="s">
        <v>61</v>
      </c>
      <c r="K64360" t="s">
        <v>219</v>
      </c>
      <c r="L64360" t="s">
        <v>61</v>
      </c>
      <c r="M64360" t="s">
        <v>61</v>
      </c>
      <c r="N64360" t="s">
        <v>61</v>
      </c>
      <c r="O64360" t="s">
        <v>61</v>
      </c>
      <c r="P64360" t="s">
        <v>61</v>
      </c>
      <c r="Q64360" t="s">
        <v>61</v>
      </c>
      <c r="R64360" t="s">
        <v>61</v>
      </c>
      <c r="S64360" t="s">
        <v>61</v>
      </c>
      <c r="T64360" t="s">
        <v>61</v>
      </c>
      <c r="U64360" t="s">
        <v>61</v>
      </c>
      <c r="V64360" t="s">
        <v>61</v>
      </c>
      <c r="W64360" t="s">
        <v>61</v>
      </c>
      <c r="X64360" t="s">
        <v>61</v>
      </c>
      <c r="Y64360" t="s">
        <v>61</v>
      </c>
      <c r="Z64360" t="s">
        <v>61</v>
      </c>
      <c r="AA64360" t="s">
        <v>61</v>
      </c>
      <c r="AB64360" t="s">
        <v>61</v>
      </c>
      <c r="AC64360" t="s">
        <v>61</v>
      </c>
      <c r="AD64360" t="s">
        <v>61</v>
      </c>
      <c r="AE64360" t="s">
        <v>61</v>
      </c>
      <c r="AF64360" t="s">
        <v>61</v>
      </c>
      <c r="AG64360" t="s">
        <v>61</v>
      </c>
      <c r="AH64360" t="s">
        <v>61</v>
      </c>
      <c r="AI64360" t="s">
        <v>61</v>
      </c>
      <c r="AJ64360" t="s">
        <v>61</v>
      </c>
      <c r="AL64360" t="s">
        <v>245</v>
      </c>
      <c r="AN64360" t="s">
        <v>61</v>
      </c>
      <c r="AO64360" t="s">
        <v>61</v>
      </c>
      <c r="AP64360" t="s">
        <v>2681</v>
      </c>
      <c r="AR64360" t="s">
        <v>223</v>
      </c>
      <c r="AS64360">
        <v>2023</v>
      </c>
      <c r="AT64360">
        <v>2023</v>
      </c>
      <c r="AU64360" s="5">
        <v>1962933</v>
      </c>
      <c r="AV64360" t="s">
        <v>61</v>
      </c>
      <c r="AX64360" t="s">
        <v>369</v>
      </c>
      <c r="AY64360" t="s">
        <v>70</v>
      </c>
      <c r="AZ64360" t="s">
        <v>70</v>
      </c>
      <c r="BA64360" t="s">
        <v>70</v>
      </c>
      <c r="BB64360" t="s">
        <v>70</v>
      </c>
      <c r="BC64360" t="s">
        <v>70</v>
      </c>
      <c r="BD64360" t="s">
        <v>70</v>
      </c>
    </row>
    <row r="64361" spans="1:56" x14ac:dyDescent="0.3">
      <c r="A64361" t="s">
        <v>56</v>
      </c>
      <c r="B64361" t="s">
        <v>215</v>
      </c>
      <c r="C64361" t="s">
        <v>365</v>
      </c>
      <c r="D64361" t="s">
        <v>59</v>
      </c>
      <c r="E64361" t="s">
        <v>79</v>
      </c>
      <c r="F64361" t="s">
        <v>61</v>
      </c>
      <c r="G64361" t="s">
        <v>243</v>
      </c>
      <c r="H64361" t="s">
        <v>62</v>
      </c>
      <c r="I64361" t="s">
        <v>218</v>
      </c>
      <c r="J64361" t="s">
        <v>61</v>
      </c>
      <c r="K64361" t="s">
        <v>225</v>
      </c>
      <c r="L64361" t="s">
        <v>61</v>
      </c>
      <c r="M64361" t="s">
        <v>61</v>
      </c>
      <c r="N64361" t="s">
        <v>61</v>
      </c>
      <c r="O64361" t="s">
        <v>61</v>
      </c>
      <c r="P64361" t="s">
        <v>61</v>
      </c>
      <c r="Q64361" t="s">
        <v>61</v>
      </c>
      <c r="R64361" t="s">
        <v>61</v>
      </c>
      <c r="S64361" t="s">
        <v>61</v>
      </c>
      <c r="T64361" t="s">
        <v>61</v>
      </c>
      <c r="U64361" t="s">
        <v>61</v>
      </c>
      <c r="V64361" t="s">
        <v>61</v>
      </c>
      <c r="W64361" t="s">
        <v>61</v>
      </c>
      <c r="X64361" t="s">
        <v>61</v>
      </c>
      <c r="Y64361" t="s">
        <v>61</v>
      </c>
      <c r="Z64361" t="s">
        <v>61</v>
      </c>
      <c r="AA64361" t="s">
        <v>61</v>
      </c>
      <c r="AB64361" t="s">
        <v>61</v>
      </c>
      <c r="AC64361" t="s">
        <v>61</v>
      </c>
      <c r="AD64361" t="s">
        <v>61</v>
      </c>
      <c r="AE64361" t="s">
        <v>61</v>
      </c>
      <c r="AF64361" t="s">
        <v>61</v>
      </c>
      <c r="AG64361" t="s">
        <v>61</v>
      </c>
      <c r="AH64361" t="s">
        <v>61</v>
      </c>
      <c r="AI64361" t="s">
        <v>61</v>
      </c>
      <c r="AJ64361" t="s">
        <v>61</v>
      </c>
      <c r="AL64361" t="s">
        <v>245</v>
      </c>
      <c r="AN64361" t="s">
        <v>61</v>
      </c>
      <c r="AO64361" t="s">
        <v>61</v>
      </c>
      <c r="AP64361" t="s">
        <v>2681</v>
      </c>
      <c r="AR64361" t="s">
        <v>223</v>
      </c>
      <c r="AS64361">
        <v>2023</v>
      </c>
      <c r="AT64361">
        <v>2023</v>
      </c>
      <c r="AU64361" s="5">
        <v>250023</v>
      </c>
      <c r="AV64361" t="s">
        <v>61</v>
      </c>
      <c r="AX64361" t="s">
        <v>369</v>
      </c>
      <c r="AY64361" t="s">
        <v>70</v>
      </c>
      <c r="AZ64361" t="s">
        <v>70</v>
      </c>
      <c r="BA64361" t="s">
        <v>70</v>
      </c>
      <c r="BB64361" t="s">
        <v>70</v>
      </c>
      <c r="BC64361" t="s">
        <v>70</v>
      </c>
      <c r="BD64361" t="s">
        <v>70</v>
      </c>
    </row>
    <row r="64362" spans="1:56" x14ac:dyDescent="0.3">
      <c r="A64362" t="s">
        <v>56</v>
      </c>
      <c r="B64362" t="s">
        <v>215</v>
      </c>
      <c r="C64362" t="s">
        <v>365</v>
      </c>
      <c r="D64362" t="s">
        <v>59</v>
      </c>
      <c r="E64362" t="s">
        <v>79</v>
      </c>
      <c r="F64362" t="s">
        <v>61</v>
      </c>
      <c r="G64362" t="s">
        <v>243</v>
      </c>
      <c r="H64362" t="s">
        <v>62</v>
      </c>
      <c r="I64362" t="s">
        <v>218</v>
      </c>
      <c r="J64362" t="s">
        <v>61</v>
      </c>
      <c r="K64362" t="s">
        <v>61</v>
      </c>
      <c r="L64362" t="s">
        <v>226</v>
      </c>
      <c r="M64362" t="s">
        <v>227</v>
      </c>
      <c r="N64362" t="s">
        <v>61</v>
      </c>
      <c r="O64362" t="s">
        <v>61</v>
      </c>
      <c r="P64362" t="s">
        <v>61</v>
      </c>
      <c r="Q64362" t="s">
        <v>61</v>
      </c>
      <c r="R64362" t="s">
        <v>61</v>
      </c>
      <c r="S64362" t="s">
        <v>61</v>
      </c>
      <c r="T64362" t="s">
        <v>61</v>
      </c>
      <c r="U64362" t="s">
        <v>61</v>
      </c>
      <c r="V64362" t="s">
        <v>61</v>
      </c>
      <c r="W64362" t="s">
        <v>61</v>
      </c>
      <c r="X64362" t="s">
        <v>61</v>
      </c>
      <c r="Y64362" t="s">
        <v>61</v>
      </c>
      <c r="Z64362" t="s">
        <v>61</v>
      </c>
      <c r="AA64362" t="s">
        <v>61</v>
      </c>
      <c r="AB64362" t="s">
        <v>61</v>
      </c>
      <c r="AC64362" t="s">
        <v>61</v>
      </c>
      <c r="AD64362" t="s">
        <v>61</v>
      </c>
      <c r="AE64362" t="s">
        <v>61</v>
      </c>
      <c r="AF64362" t="s">
        <v>61</v>
      </c>
      <c r="AG64362" t="s">
        <v>61</v>
      </c>
      <c r="AH64362" t="s">
        <v>61</v>
      </c>
      <c r="AI64362" t="s">
        <v>61</v>
      </c>
      <c r="AJ64362" t="s">
        <v>61</v>
      </c>
      <c r="AL64362" t="s">
        <v>245</v>
      </c>
      <c r="AN64362" t="s">
        <v>61</v>
      </c>
      <c r="AO64362" t="s">
        <v>61</v>
      </c>
      <c r="AP64362" t="s">
        <v>2681</v>
      </c>
      <c r="AR64362" t="s">
        <v>223</v>
      </c>
      <c r="AS64362">
        <v>2023</v>
      </c>
      <c r="AT64362">
        <v>2023</v>
      </c>
      <c r="AU64362" s="5">
        <v>1904326</v>
      </c>
      <c r="AV64362" t="s">
        <v>61</v>
      </c>
      <c r="AX64362" t="s">
        <v>369</v>
      </c>
      <c r="AY64362" t="s">
        <v>70</v>
      </c>
      <c r="AZ64362" t="s">
        <v>70</v>
      </c>
      <c r="BA64362" t="s">
        <v>70</v>
      </c>
      <c r="BB64362" t="s">
        <v>70</v>
      </c>
      <c r="BC64362" t="s">
        <v>70</v>
      </c>
      <c r="BD64362" t="s">
        <v>70</v>
      </c>
    </row>
    <row r="64363" spans="1:56" x14ac:dyDescent="0.3">
      <c r="A64363" t="s">
        <v>56</v>
      </c>
      <c r="B64363" t="s">
        <v>215</v>
      </c>
      <c r="C64363" t="s">
        <v>365</v>
      </c>
      <c r="D64363" t="s">
        <v>59</v>
      </c>
      <c r="E64363" t="s">
        <v>79</v>
      </c>
      <c r="F64363" t="s">
        <v>61</v>
      </c>
      <c r="G64363" t="s">
        <v>243</v>
      </c>
      <c r="H64363" t="s">
        <v>62</v>
      </c>
      <c r="I64363" t="s">
        <v>218</v>
      </c>
      <c r="J64363" t="s">
        <v>61</v>
      </c>
      <c r="K64363" t="s">
        <v>61</v>
      </c>
      <c r="L64363" t="s">
        <v>228</v>
      </c>
      <c r="M64363" t="s">
        <v>227</v>
      </c>
      <c r="N64363" t="s">
        <v>61</v>
      </c>
      <c r="O64363" t="s">
        <v>61</v>
      </c>
      <c r="P64363" t="s">
        <v>61</v>
      </c>
      <c r="Q64363" t="s">
        <v>61</v>
      </c>
      <c r="R64363" t="s">
        <v>61</v>
      </c>
      <c r="S64363" t="s">
        <v>61</v>
      </c>
      <c r="T64363" t="s">
        <v>61</v>
      </c>
      <c r="U64363" t="s">
        <v>61</v>
      </c>
      <c r="V64363" t="s">
        <v>61</v>
      </c>
      <c r="W64363" t="s">
        <v>61</v>
      </c>
      <c r="X64363" t="s">
        <v>61</v>
      </c>
      <c r="Y64363" t="s">
        <v>61</v>
      </c>
      <c r="Z64363" t="s">
        <v>61</v>
      </c>
      <c r="AA64363" t="s">
        <v>61</v>
      </c>
      <c r="AB64363" t="s">
        <v>61</v>
      </c>
      <c r="AC64363" t="s">
        <v>61</v>
      </c>
      <c r="AD64363" t="s">
        <v>61</v>
      </c>
      <c r="AE64363" t="s">
        <v>61</v>
      </c>
      <c r="AF64363" t="s">
        <v>61</v>
      </c>
      <c r="AG64363" t="s">
        <v>61</v>
      </c>
      <c r="AH64363" t="s">
        <v>61</v>
      </c>
      <c r="AI64363" t="s">
        <v>61</v>
      </c>
      <c r="AJ64363" t="s">
        <v>61</v>
      </c>
      <c r="AL64363" t="s">
        <v>245</v>
      </c>
      <c r="AN64363" t="s">
        <v>61</v>
      </c>
      <c r="AO64363" t="s">
        <v>61</v>
      </c>
      <c r="AP64363" t="s">
        <v>2681</v>
      </c>
      <c r="AR64363" t="s">
        <v>223</v>
      </c>
      <c r="AS64363">
        <v>2023</v>
      </c>
      <c r="AT64363">
        <v>2023</v>
      </c>
      <c r="AU64363" s="5">
        <v>340461</v>
      </c>
      <c r="AV64363" t="s">
        <v>61</v>
      </c>
      <c r="AX64363" t="s">
        <v>369</v>
      </c>
      <c r="AY64363" t="s">
        <v>70</v>
      </c>
      <c r="AZ64363" t="s">
        <v>70</v>
      </c>
      <c r="BA64363" t="s">
        <v>70</v>
      </c>
      <c r="BB64363" t="s">
        <v>70</v>
      </c>
      <c r="BC64363" t="s">
        <v>70</v>
      </c>
      <c r="BD64363" t="s">
        <v>70</v>
      </c>
    </row>
    <row r="64364" spans="1:56" x14ac:dyDescent="0.3">
      <c r="A64364" t="s">
        <v>56</v>
      </c>
      <c r="B64364" t="s">
        <v>215</v>
      </c>
      <c r="C64364" t="s">
        <v>365</v>
      </c>
      <c r="D64364" t="s">
        <v>59</v>
      </c>
      <c r="E64364" t="s">
        <v>79</v>
      </c>
      <c r="F64364" t="s">
        <v>61</v>
      </c>
      <c r="G64364" t="s">
        <v>243</v>
      </c>
      <c r="H64364" t="s">
        <v>62</v>
      </c>
      <c r="I64364" t="s">
        <v>218</v>
      </c>
      <c r="J64364" t="s">
        <v>61</v>
      </c>
      <c r="K64364" t="s">
        <v>61</v>
      </c>
      <c r="L64364" t="s">
        <v>228</v>
      </c>
      <c r="M64364" t="s">
        <v>12</v>
      </c>
      <c r="N64364" t="s">
        <v>61</v>
      </c>
      <c r="O64364" t="s">
        <v>61</v>
      </c>
      <c r="P64364" t="s">
        <v>61</v>
      </c>
      <c r="Q64364" t="s">
        <v>61</v>
      </c>
      <c r="R64364" t="s">
        <v>61</v>
      </c>
      <c r="S64364" t="s">
        <v>61</v>
      </c>
      <c r="T64364" t="s">
        <v>61</v>
      </c>
      <c r="U64364" t="s">
        <v>61</v>
      </c>
      <c r="V64364" t="s">
        <v>61</v>
      </c>
      <c r="W64364" t="s">
        <v>61</v>
      </c>
      <c r="X64364" t="s">
        <v>61</v>
      </c>
      <c r="Y64364" t="s">
        <v>61</v>
      </c>
      <c r="Z64364" t="s">
        <v>61</v>
      </c>
      <c r="AA64364" t="s">
        <v>61</v>
      </c>
      <c r="AB64364" t="s">
        <v>61</v>
      </c>
      <c r="AC64364" t="s">
        <v>61</v>
      </c>
      <c r="AD64364" t="s">
        <v>61</v>
      </c>
      <c r="AE64364" t="s">
        <v>61</v>
      </c>
      <c r="AF64364" t="s">
        <v>61</v>
      </c>
      <c r="AG64364" t="s">
        <v>61</v>
      </c>
      <c r="AH64364" t="s">
        <v>61</v>
      </c>
      <c r="AI64364" t="s">
        <v>61</v>
      </c>
      <c r="AJ64364" t="s">
        <v>61</v>
      </c>
      <c r="AL64364" t="s">
        <v>245</v>
      </c>
      <c r="AN64364" t="s">
        <v>61</v>
      </c>
      <c r="AO64364" t="s">
        <v>61</v>
      </c>
      <c r="AP64364" t="s">
        <v>2681</v>
      </c>
      <c r="AR64364" t="s">
        <v>223</v>
      </c>
      <c r="AS64364">
        <v>2023</v>
      </c>
      <c r="AT64364">
        <v>2023</v>
      </c>
      <c r="AU64364" s="5">
        <v>310520</v>
      </c>
      <c r="AV64364" t="s">
        <v>61</v>
      </c>
      <c r="AX64364" t="s">
        <v>369</v>
      </c>
      <c r="AY64364" t="s">
        <v>70</v>
      </c>
      <c r="AZ64364" t="s">
        <v>70</v>
      </c>
      <c r="BA64364" t="s">
        <v>70</v>
      </c>
      <c r="BB64364" t="s">
        <v>70</v>
      </c>
      <c r="BC64364" t="s">
        <v>70</v>
      </c>
      <c r="BD64364" t="s">
        <v>70</v>
      </c>
    </row>
    <row r="64365" spans="1:56" x14ac:dyDescent="0.3">
      <c r="A64365" t="s">
        <v>56</v>
      </c>
      <c r="B64365" t="s">
        <v>215</v>
      </c>
      <c r="C64365" t="s">
        <v>365</v>
      </c>
      <c r="D64365" t="s">
        <v>59</v>
      </c>
      <c r="E64365" t="s">
        <v>79</v>
      </c>
      <c r="F64365" t="s">
        <v>61</v>
      </c>
      <c r="G64365" t="s">
        <v>243</v>
      </c>
      <c r="H64365" t="s">
        <v>62</v>
      </c>
      <c r="I64365" t="s">
        <v>218</v>
      </c>
      <c r="J64365" t="s">
        <v>61</v>
      </c>
      <c r="K64365" t="s">
        <v>229</v>
      </c>
      <c r="L64365" t="s">
        <v>61</v>
      </c>
      <c r="M64365" t="s">
        <v>61</v>
      </c>
      <c r="N64365" t="s">
        <v>61</v>
      </c>
      <c r="O64365" t="s">
        <v>61</v>
      </c>
      <c r="P64365" t="s">
        <v>61</v>
      </c>
      <c r="Q64365" t="s">
        <v>61</v>
      </c>
      <c r="R64365" t="s">
        <v>61</v>
      </c>
      <c r="S64365" t="s">
        <v>61</v>
      </c>
      <c r="T64365" t="s">
        <v>61</v>
      </c>
      <c r="U64365" t="s">
        <v>61</v>
      </c>
      <c r="V64365" t="s">
        <v>61</v>
      </c>
      <c r="W64365" t="s">
        <v>61</v>
      </c>
      <c r="X64365" t="s">
        <v>61</v>
      </c>
      <c r="Y64365" t="s">
        <v>61</v>
      </c>
      <c r="Z64365" t="s">
        <v>61</v>
      </c>
      <c r="AA64365" t="s">
        <v>61</v>
      </c>
      <c r="AB64365" t="s">
        <v>61</v>
      </c>
      <c r="AC64365" t="s">
        <v>61</v>
      </c>
      <c r="AD64365" t="s">
        <v>61</v>
      </c>
      <c r="AE64365" t="s">
        <v>61</v>
      </c>
      <c r="AF64365" t="s">
        <v>61</v>
      </c>
      <c r="AG64365" t="s">
        <v>61</v>
      </c>
      <c r="AH64365" t="s">
        <v>61</v>
      </c>
      <c r="AI64365" t="s">
        <v>61</v>
      </c>
      <c r="AJ64365" t="s">
        <v>61</v>
      </c>
      <c r="AL64365" t="s">
        <v>245</v>
      </c>
      <c r="AN64365" t="s">
        <v>61</v>
      </c>
      <c r="AO64365" t="s">
        <v>61</v>
      </c>
      <c r="AP64365" t="s">
        <v>2681</v>
      </c>
      <c r="AR64365" t="s">
        <v>223</v>
      </c>
      <c r="AS64365">
        <v>2023</v>
      </c>
      <c r="AT64365">
        <v>2023</v>
      </c>
      <c r="AU64365" s="5">
        <v>342349</v>
      </c>
      <c r="AV64365" t="s">
        <v>61</v>
      </c>
      <c r="AX64365" t="s">
        <v>369</v>
      </c>
      <c r="AY64365" t="s">
        <v>70</v>
      </c>
      <c r="AZ64365" t="s">
        <v>70</v>
      </c>
      <c r="BA64365" t="s">
        <v>70</v>
      </c>
      <c r="BB64365" t="s">
        <v>70</v>
      </c>
      <c r="BC64365" t="s">
        <v>70</v>
      </c>
      <c r="BD64365" t="s">
        <v>70</v>
      </c>
    </row>
    <row r="64366" spans="1:56" x14ac:dyDescent="0.3">
      <c r="A64366" t="s">
        <v>56</v>
      </c>
      <c r="B64366" t="s">
        <v>215</v>
      </c>
      <c r="C64366" t="s">
        <v>365</v>
      </c>
      <c r="D64366" t="s">
        <v>59</v>
      </c>
      <c r="E64366" t="s">
        <v>79</v>
      </c>
      <c r="F64366" t="s">
        <v>61</v>
      </c>
      <c r="G64366" t="s">
        <v>243</v>
      </c>
      <c r="H64366" t="s">
        <v>71</v>
      </c>
      <c r="I64366" t="s">
        <v>230</v>
      </c>
      <c r="J64366" t="s">
        <v>61</v>
      </c>
      <c r="K64366" t="s">
        <v>219</v>
      </c>
      <c r="L64366" t="s">
        <v>61</v>
      </c>
      <c r="M64366" t="s">
        <v>61</v>
      </c>
      <c r="N64366" t="s">
        <v>61</v>
      </c>
      <c r="O64366" t="s">
        <v>61</v>
      </c>
      <c r="P64366" t="s">
        <v>61</v>
      </c>
      <c r="Q64366" t="s">
        <v>61</v>
      </c>
      <c r="R64366" t="s">
        <v>61</v>
      </c>
      <c r="S64366" t="s">
        <v>61</v>
      </c>
      <c r="T64366" t="s">
        <v>61</v>
      </c>
      <c r="U64366" t="s">
        <v>61</v>
      </c>
      <c r="V64366" t="s">
        <v>61</v>
      </c>
      <c r="W64366" t="s">
        <v>61</v>
      </c>
      <c r="X64366" t="s">
        <v>61</v>
      </c>
      <c r="Y64366" t="s">
        <v>61</v>
      </c>
      <c r="Z64366" t="s">
        <v>61</v>
      </c>
      <c r="AA64366" t="s">
        <v>61</v>
      </c>
      <c r="AB64366" t="s">
        <v>61</v>
      </c>
      <c r="AC64366" t="s">
        <v>61</v>
      </c>
      <c r="AD64366" t="s">
        <v>61</v>
      </c>
      <c r="AE64366" t="s">
        <v>61</v>
      </c>
      <c r="AF64366" t="s">
        <v>61</v>
      </c>
      <c r="AG64366" t="s">
        <v>61</v>
      </c>
      <c r="AH64366" t="s">
        <v>61</v>
      </c>
      <c r="AI64366" t="s">
        <v>61</v>
      </c>
      <c r="AJ64366" t="s">
        <v>61</v>
      </c>
      <c r="AL64366" t="s">
        <v>245</v>
      </c>
      <c r="AN64366" t="s">
        <v>61</v>
      </c>
      <c r="AO64366" t="s">
        <v>61</v>
      </c>
      <c r="AP64366" t="s">
        <v>2681</v>
      </c>
      <c r="AR64366" t="s">
        <v>223</v>
      </c>
      <c r="AS64366">
        <v>2023</v>
      </c>
      <c r="AT64366">
        <v>2023</v>
      </c>
      <c r="AU64366" s="5">
        <v>19450</v>
      </c>
      <c r="AV64366" t="s">
        <v>61</v>
      </c>
      <c r="AX64366" t="s">
        <v>369</v>
      </c>
      <c r="AY64366" t="s">
        <v>70</v>
      </c>
      <c r="AZ64366" t="s">
        <v>70</v>
      </c>
      <c r="BA64366" t="s">
        <v>70</v>
      </c>
      <c r="BB64366" t="s">
        <v>70</v>
      </c>
      <c r="BC64366" t="s">
        <v>70</v>
      </c>
      <c r="BD64366" t="s">
        <v>70</v>
      </c>
    </row>
    <row r="64367" spans="1:56" x14ac:dyDescent="0.3">
      <c r="A64367" t="s">
        <v>56</v>
      </c>
      <c r="B64367" t="s">
        <v>215</v>
      </c>
      <c r="C64367" t="s">
        <v>365</v>
      </c>
      <c r="D64367" t="s">
        <v>59</v>
      </c>
      <c r="E64367" t="s">
        <v>79</v>
      </c>
      <c r="F64367" t="s">
        <v>61</v>
      </c>
      <c r="G64367" t="s">
        <v>243</v>
      </c>
      <c r="H64367" t="s">
        <v>71</v>
      </c>
      <c r="I64367" t="s">
        <v>230</v>
      </c>
      <c r="J64367" t="s">
        <v>61</v>
      </c>
      <c r="K64367" t="s">
        <v>61</v>
      </c>
      <c r="L64367" t="s">
        <v>226</v>
      </c>
      <c r="M64367" t="s">
        <v>227</v>
      </c>
      <c r="N64367" t="s">
        <v>61</v>
      </c>
      <c r="O64367" t="s">
        <v>61</v>
      </c>
      <c r="P64367" t="s">
        <v>61</v>
      </c>
      <c r="Q64367" t="s">
        <v>61</v>
      </c>
      <c r="R64367" t="s">
        <v>61</v>
      </c>
      <c r="S64367" t="s">
        <v>61</v>
      </c>
      <c r="T64367" t="s">
        <v>61</v>
      </c>
      <c r="U64367" t="s">
        <v>61</v>
      </c>
      <c r="V64367" t="s">
        <v>61</v>
      </c>
      <c r="W64367" t="s">
        <v>61</v>
      </c>
      <c r="X64367" t="s">
        <v>61</v>
      </c>
      <c r="Y64367" t="s">
        <v>61</v>
      </c>
      <c r="Z64367" t="s">
        <v>61</v>
      </c>
      <c r="AA64367" t="s">
        <v>61</v>
      </c>
      <c r="AB64367" t="s">
        <v>61</v>
      </c>
      <c r="AC64367" t="s">
        <v>61</v>
      </c>
      <c r="AD64367" t="s">
        <v>61</v>
      </c>
      <c r="AE64367" t="s">
        <v>61</v>
      </c>
      <c r="AF64367" t="s">
        <v>61</v>
      </c>
      <c r="AG64367" t="s">
        <v>61</v>
      </c>
      <c r="AH64367" t="s">
        <v>61</v>
      </c>
      <c r="AI64367" t="s">
        <v>61</v>
      </c>
      <c r="AJ64367" t="s">
        <v>61</v>
      </c>
      <c r="AL64367" t="s">
        <v>245</v>
      </c>
      <c r="AN64367" t="s">
        <v>61</v>
      </c>
      <c r="AO64367" t="s">
        <v>61</v>
      </c>
      <c r="AP64367" t="s">
        <v>2681</v>
      </c>
      <c r="AR64367" t="s">
        <v>223</v>
      </c>
      <c r="AS64367">
        <v>2023</v>
      </c>
      <c r="AT64367">
        <v>2023</v>
      </c>
      <c r="AU64367" s="5">
        <v>22076</v>
      </c>
      <c r="AV64367" t="s">
        <v>61</v>
      </c>
      <c r="AX64367" t="s">
        <v>369</v>
      </c>
      <c r="AY64367" t="s">
        <v>70</v>
      </c>
      <c r="AZ64367" t="s">
        <v>70</v>
      </c>
      <c r="BA64367" t="s">
        <v>70</v>
      </c>
      <c r="BB64367" t="s">
        <v>70</v>
      </c>
      <c r="BC64367" t="s">
        <v>70</v>
      </c>
      <c r="BD64367" t="s">
        <v>70</v>
      </c>
    </row>
    <row r="64368" spans="1:56" x14ac:dyDescent="0.3">
      <c r="A64368" t="s">
        <v>56</v>
      </c>
      <c r="B64368" t="s">
        <v>215</v>
      </c>
      <c r="C64368" t="s">
        <v>365</v>
      </c>
      <c r="D64368" t="s">
        <v>59</v>
      </c>
      <c r="E64368" t="s">
        <v>79</v>
      </c>
      <c r="F64368" t="s">
        <v>61</v>
      </c>
      <c r="G64368" t="s">
        <v>243</v>
      </c>
      <c r="H64368" t="s">
        <v>71</v>
      </c>
      <c r="I64368" t="s">
        <v>230</v>
      </c>
      <c r="J64368" t="s">
        <v>61</v>
      </c>
      <c r="K64368" t="s">
        <v>229</v>
      </c>
      <c r="L64368" t="s">
        <v>61</v>
      </c>
      <c r="M64368" t="s">
        <v>61</v>
      </c>
      <c r="N64368" t="s">
        <v>61</v>
      </c>
      <c r="O64368" t="s">
        <v>61</v>
      </c>
      <c r="P64368" t="s">
        <v>61</v>
      </c>
      <c r="Q64368" t="s">
        <v>61</v>
      </c>
      <c r="R64368" t="s">
        <v>61</v>
      </c>
      <c r="S64368" t="s">
        <v>61</v>
      </c>
      <c r="T64368" t="s">
        <v>61</v>
      </c>
      <c r="U64368" t="s">
        <v>61</v>
      </c>
      <c r="V64368" t="s">
        <v>61</v>
      </c>
      <c r="W64368" t="s">
        <v>61</v>
      </c>
      <c r="X64368" t="s">
        <v>61</v>
      </c>
      <c r="Y64368" t="s">
        <v>61</v>
      </c>
      <c r="Z64368" t="s">
        <v>61</v>
      </c>
      <c r="AA64368" t="s">
        <v>61</v>
      </c>
      <c r="AB64368" t="s">
        <v>61</v>
      </c>
      <c r="AC64368" t="s">
        <v>61</v>
      </c>
      <c r="AD64368" t="s">
        <v>61</v>
      </c>
      <c r="AE64368" t="s">
        <v>61</v>
      </c>
      <c r="AF64368" t="s">
        <v>61</v>
      </c>
      <c r="AG64368" t="s">
        <v>61</v>
      </c>
      <c r="AH64368" t="s">
        <v>61</v>
      </c>
      <c r="AI64368" t="s">
        <v>61</v>
      </c>
      <c r="AJ64368" t="s">
        <v>61</v>
      </c>
      <c r="AL64368" t="s">
        <v>245</v>
      </c>
      <c r="AN64368" t="s">
        <v>61</v>
      </c>
      <c r="AO64368" t="s">
        <v>61</v>
      </c>
      <c r="AP64368" t="s">
        <v>2681</v>
      </c>
      <c r="AR64368" t="s">
        <v>223</v>
      </c>
      <c r="AS64368">
        <v>2023</v>
      </c>
      <c r="AT64368">
        <v>2023</v>
      </c>
      <c r="AU64368" s="5">
        <v>2626</v>
      </c>
      <c r="AV64368" t="s">
        <v>61</v>
      </c>
      <c r="AX64368" t="s">
        <v>369</v>
      </c>
      <c r="AY64368" t="s">
        <v>70</v>
      </c>
      <c r="AZ64368" t="s">
        <v>70</v>
      </c>
      <c r="BA64368" t="s">
        <v>70</v>
      </c>
      <c r="BB64368" t="s">
        <v>70</v>
      </c>
      <c r="BC64368" t="s">
        <v>70</v>
      </c>
      <c r="BD64368" t="s">
        <v>70</v>
      </c>
    </row>
    <row r="64369" spans="1:56" x14ac:dyDescent="0.3">
      <c r="A64369" t="s">
        <v>56</v>
      </c>
      <c r="B64369" t="s">
        <v>215</v>
      </c>
      <c r="C64369" t="s">
        <v>365</v>
      </c>
      <c r="D64369" t="s">
        <v>59</v>
      </c>
      <c r="E64369" t="s">
        <v>79</v>
      </c>
      <c r="F64369" t="s">
        <v>61</v>
      </c>
      <c r="G64369" t="s">
        <v>243</v>
      </c>
      <c r="H64369" t="s">
        <v>71</v>
      </c>
      <c r="I64369" t="s">
        <v>231</v>
      </c>
      <c r="J64369" t="s">
        <v>61</v>
      </c>
      <c r="K64369" t="s">
        <v>219</v>
      </c>
      <c r="L64369" t="s">
        <v>61</v>
      </c>
      <c r="M64369" t="s">
        <v>61</v>
      </c>
      <c r="N64369" t="s">
        <v>61</v>
      </c>
      <c r="O64369" t="s">
        <v>61</v>
      </c>
      <c r="P64369" t="s">
        <v>61</v>
      </c>
      <c r="Q64369" t="s">
        <v>61</v>
      </c>
      <c r="R64369" t="s">
        <v>61</v>
      </c>
      <c r="S64369" t="s">
        <v>61</v>
      </c>
      <c r="T64369" t="s">
        <v>61</v>
      </c>
      <c r="U64369" t="s">
        <v>61</v>
      </c>
      <c r="V64369" t="s">
        <v>61</v>
      </c>
      <c r="W64369" t="s">
        <v>61</v>
      </c>
      <c r="X64369" t="s">
        <v>61</v>
      </c>
      <c r="Y64369" t="s">
        <v>61</v>
      </c>
      <c r="Z64369" t="s">
        <v>61</v>
      </c>
      <c r="AA64369" t="s">
        <v>61</v>
      </c>
      <c r="AB64369" t="s">
        <v>61</v>
      </c>
      <c r="AC64369" t="s">
        <v>61</v>
      </c>
      <c r="AD64369" t="s">
        <v>61</v>
      </c>
      <c r="AE64369" t="s">
        <v>61</v>
      </c>
      <c r="AF64369" t="s">
        <v>61</v>
      </c>
      <c r="AG64369" t="s">
        <v>61</v>
      </c>
      <c r="AH64369" t="s">
        <v>61</v>
      </c>
      <c r="AI64369" t="s">
        <v>61</v>
      </c>
      <c r="AJ64369" t="s">
        <v>61</v>
      </c>
      <c r="AL64369" t="s">
        <v>245</v>
      </c>
      <c r="AN64369" t="s">
        <v>61</v>
      </c>
      <c r="AO64369" t="s">
        <v>61</v>
      </c>
      <c r="AP64369" t="s">
        <v>2681</v>
      </c>
      <c r="AR64369" t="s">
        <v>223</v>
      </c>
      <c r="AS64369">
        <v>2023</v>
      </c>
      <c r="AT64369">
        <v>2023</v>
      </c>
      <c r="AU64369" s="5">
        <v>21691</v>
      </c>
      <c r="AV64369" t="s">
        <v>61</v>
      </c>
      <c r="AX64369" t="s">
        <v>369</v>
      </c>
      <c r="AY64369" t="s">
        <v>70</v>
      </c>
      <c r="AZ64369" t="s">
        <v>70</v>
      </c>
      <c r="BA64369" t="s">
        <v>70</v>
      </c>
      <c r="BB64369" t="s">
        <v>70</v>
      </c>
      <c r="BC64369" t="s">
        <v>70</v>
      </c>
      <c r="BD64369" t="s">
        <v>70</v>
      </c>
    </row>
    <row r="64370" spans="1:56" x14ac:dyDescent="0.3">
      <c r="A64370" t="s">
        <v>56</v>
      </c>
      <c r="B64370" t="s">
        <v>215</v>
      </c>
      <c r="C64370" t="s">
        <v>365</v>
      </c>
      <c r="D64370" t="s">
        <v>59</v>
      </c>
      <c r="E64370" t="s">
        <v>79</v>
      </c>
      <c r="F64370" t="s">
        <v>61</v>
      </c>
      <c r="G64370" t="s">
        <v>243</v>
      </c>
      <c r="H64370" t="s">
        <v>71</v>
      </c>
      <c r="I64370" t="s">
        <v>231</v>
      </c>
      <c r="J64370" t="s">
        <v>61</v>
      </c>
      <c r="K64370" t="s">
        <v>61</v>
      </c>
      <c r="L64370" t="s">
        <v>226</v>
      </c>
      <c r="M64370" t="s">
        <v>227</v>
      </c>
      <c r="N64370" t="s">
        <v>61</v>
      </c>
      <c r="O64370" t="s">
        <v>61</v>
      </c>
      <c r="P64370" t="s">
        <v>61</v>
      </c>
      <c r="Q64370" t="s">
        <v>61</v>
      </c>
      <c r="R64370" t="s">
        <v>61</v>
      </c>
      <c r="S64370" t="s">
        <v>61</v>
      </c>
      <c r="T64370" t="s">
        <v>61</v>
      </c>
      <c r="U64370" t="s">
        <v>61</v>
      </c>
      <c r="V64370" t="s">
        <v>61</v>
      </c>
      <c r="W64370" t="s">
        <v>61</v>
      </c>
      <c r="X64370" t="s">
        <v>61</v>
      </c>
      <c r="Y64370" t="s">
        <v>61</v>
      </c>
      <c r="Z64370" t="s">
        <v>61</v>
      </c>
      <c r="AA64370" t="s">
        <v>61</v>
      </c>
      <c r="AB64370" t="s">
        <v>61</v>
      </c>
      <c r="AC64370" t="s">
        <v>61</v>
      </c>
      <c r="AD64370" t="s">
        <v>61</v>
      </c>
      <c r="AE64370" t="s">
        <v>61</v>
      </c>
      <c r="AF64370" t="s">
        <v>61</v>
      </c>
      <c r="AG64370" t="s">
        <v>61</v>
      </c>
      <c r="AH64370" t="s">
        <v>61</v>
      </c>
      <c r="AI64370" t="s">
        <v>61</v>
      </c>
      <c r="AJ64370" t="s">
        <v>61</v>
      </c>
      <c r="AL64370" t="s">
        <v>245</v>
      </c>
      <c r="AN64370" t="s">
        <v>61</v>
      </c>
      <c r="AO64370" t="s">
        <v>61</v>
      </c>
      <c r="AP64370" t="s">
        <v>2681</v>
      </c>
      <c r="AR64370" t="s">
        <v>223</v>
      </c>
      <c r="AS64370">
        <v>2023</v>
      </c>
      <c r="AT64370">
        <v>2023</v>
      </c>
      <c r="AU64370" s="5">
        <v>25078</v>
      </c>
      <c r="AV64370" t="s">
        <v>61</v>
      </c>
      <c r="AX64370" t="s">
        <v>369</v>
      </c>
      <c r="AY64370" t="s">
        <v>70</v>
      </c>
      <c r="AZ64370" t="s">
        <v>70</v>
      </c>
      <c r="BA64370" t="s">
        <v>70</v>
      </c>
      <c r="BB64370" t="s">
        <v>70</v>
      </c>
      <c r="BC64370" t="s">
        <v>70</v>
      </c>
      <c r="BD64370" t="s">
        <v>70</v>
      </c>
    </row>
    <row r="64371" spans="1:56" x14ac:dyDescent="0.3">
      <c r="A64371" t="s">
        <v>56</v>
      </c>
      <c r="B64371" t="s">
        <v>215</v>
      </c>
      <c r="C64371" t="s">
        <v>365</v>
      </c>
      <c r="D64371" t="s">
        <v>59</v>
      </c>
      <c r="E64371" t="s">
        <v>79</v>
      </c>
      <c r="F64371" t="s">
        <v>61</v>
      </c>
      <c r="G64371" t="s">
        <v>243</v>
      </c>
      <c r="H64371" t="s">
        <v>71</v>
      </c>
      <c r="I64371" t="s">
        <v>231</v>
      </c>
      <c r="J64371" t="s">
        <v>61</v>
      </c>
      <c r="K64371" t="s">
        <v>229</v>
      </c>
      <c r="L64371" t="s">
        <v>61</v>
      </c>
      <c r="M64371" t="s">
        <v>61</v>
      </c>
      <c r="N64371" t="s">
        <v>61</v>
      </c>
      <c r="O64371" t="s">
        <v>61</v>
      </c>
      <c r="P64371" t="s">
        <v>61</v>
      </c>
      <c r="Q64371" t="s">
        <v>61</v>
      </c>
      <c r="R64371" t="s">
        <v>61</v>
      </c>
      <c r="S64371" t="s">
        <v>61</v>
      </c>
      <c r="T64371" t="s">
        <v>61</v>
      </c>
      <c r="U64371" t="s">
        <v>61</v>
      </c>
      <c r="V64371" t="s">
        <v>61</v>
      </c>
      <c r="W64371" t="s">
        <v>61</v>
      </c>
      <c r="X64371" t="s">
        <v>61</v>
      </c>
      <c r="Y64371" t="s">
        <v>61</v>
      </c>
      <c r="Z64371" t="s">
        <v>61</v>
      </c>
      <c r="AA64371" t="s">
        <v>61</v>
      </c>
      <c r="AB64371" t="s">
        <v>61</v>
      </c>
      <c r="AC64371" t="s">
        <v>61</v>
      </c>
      <c r="AD64371" t="s">
        <v>61</v>
      </c>
      <c r="AE64371" t="s">
        <v>61</v>
      </c>
      <c r="AF64371" t="s">
        <v>61</v>
      </c>
      <c r="AG64371" t="s">
        <v>61</v>
      </c>
      <c r="AH64371" t="s">
        <v>61</v>
      </c>
      <c r="AI64371" t="s">
        <v>61</v>
      </c>
      <c r="AJ64371" t="s">
        <v>61</v>
      </c>
      <c r="AL64371" t="s">
        <v>245</v>
      </c>
      <c r="AN64371" t="s">
        <v>61</v>
      </c>
      <c r="AO64371" t="s">
        <v>61</v>
      </c>
      <c r="AP64371" t="s">
        <v>2681</v>
      </c>
      <c r="AR64371" t="s">
        <v>223</v>
      </c>
      <c r="AS64371">
        <v>2023</v>
      </c>
      <c r="AT64371">
        <v>2023</v>
      </c>
      <c r="AU64371" s="5">
        <v>3389</v>
      </c>
      <c r="AV64371" t="s">
        <v>61</v>
      </c>
      <c r="AX64371" t="s">
        <v>369</v>
      </c>
      <c r="AY64371" t="s">
        <v>70</v>
      </c>
      <c r="AZ64371" t="s">
        <v>70</v>
      </c>
      <c r="BA64371" t="s">
        <v>70</v>
      </c>
      <c r="BB64371" t="s">
        <v>70</v>
      </c>
      <c r="BC64371" t="s">
        <v>70</v>
      </c>
      <c r="BD64371" t="s">
        <v>70</v>
      </c>
    </row>
    <row r="64372" spans="1:56" x14ac:dyDescent="0.3">
      <c r="A64372" t="s">
        <v>56</v>
      </c>
      <c r="B64372" t="s">
        <v>215</v>
      </c>
      <c r="C64372" t="s">
        <v>365</v>
      </c>
      <c r="D64372" t="s">
        <v>59</v>
      </c>
      <c r="E64372" t="s">
        <v>79</v>
      </c>
      <c r="F64372" t="s">
        <v>61</v>
      </c>
      <c r="G64372" t="s">
        <v>243</v>
      </c>
      <c r="H64372" t="s">
        <v>71</v>
      </c>
      <c r="I64372" t="s">
        <v>232</v>
      </c>
      <c r="J64372" t="s">
        <v>61</v>
      </c>
      <c r="K64372" t="s">
        <v>219</v>
      </c>
      <c r="L64372" t="s">
        <v>61</v>
      </c>
      <c r="M64372" t="s">
        <v>61</v>
      </c>
      <c r="N64372" t="s">
        <v>61</v>
      </c>
      <c r="O64372" t="s">
        <v>61</v>
      </c>
      <c r="P64372" t="s">
        <v>61</v>
      </c>
      <c r="Q64372" t="s">
        <v>61</v>
      </c>
      <c r="R64372" t="s">
        <v>61</v>
      </c>
      <c r="S64372" t="s">
        <v>61</v>
      </c>
      <c r="T64372" t="s">
        <v>61</v>
      </c>
      <c r="U64372" t="s">
        <v>61</v>
      </c>
      <c r="V64372" t="s">
        <v>61</v>
      </c>
      <c r="W64372" t="s">
        <v>61</v>
      </c>
      <c r="X64372" t="s">
        <v>61</v>
      </c>
      <c r="Y64372" t="s">
        <v>61</v>
      </c>
      <c r="Z64372" t="s">
        <v>61</v>
      </c>
      <c r="AA64372" t="s">
        <v>61</v>
      </c>
      <c r="AB64372" t="s">
        <v>61</v>
      </c>
      <c r="AC64372" t="s">
        <v>61</v>
      </c>
      <c r="AD64372" t="s">
        <v>61</v>
      </c>
      <c r="AE64372" t="s">
        <v>61</v>
      </c>
      <c r="AF64372" t="s">
        <v>61</v>
      </c>
      <c r="AG64372" t="s">
        <v>61</v>
      </c>
      <c r="AH64372" t="s">
        <v>61</v>
      </c>
      <c r="AI64372" t="s">
        <v>61</v>
      </c>
      <c r="AJ64372" t="s">
        <v>61</v>
      </c>
      <c r="AL64372" t="s">
        <v>245</v>
      </c>
      <c r="AN64372" t="s">
        <v>61</v>
      </c>
      <c r="AO64372" t="s">
        <v>61</v>
      </c>
      <c r="AP64372" t="s">
        <v>2681</v>
      </c>
      <c r="AR64372" t="s">
        <v>223</v>
      </c>
      <c r="AS64372">
        <v>2023</v>
      </c>
      <c r="AT64372">
        <v>2023</v>
      </c>
      <c r="AU64372" s="5">
        <v>37146</v>
      </c>
      <c r="AV64372" t="s">
        <v>61</v>
      </c>
      <c r="AX64372" t="s">
        <v>369</v>
      </c>
      <c r="AY64372" t="s">
        <v>70</v>
      </c>
      <c r="AZ64372" t="s">
        <v>70</v>
      </c>
      <c r="BA64372" t="s">
        <v>70</v>
      </c>
      <c r="BB64372" t="s">
        <v>70</v>
      </c>
      <c r="BC64372" t="s">
        <v>70</v>
      </c>
      <c r="BD64372" t="s">
        <v>70</v>
      </c>
    </row>
    <row r="64373" spans="1:56" x14ac:dyDescent="0.3">
      <c r="A64373" t="s">
        <v>56</v>
      </c>
      <c r="B64373" t="s">
        <v>215</v>
      </c>
      <c r="C64373" t="s">
        <v>365</v>
      </c>
      <c r="D64373" t="s">
        <v>59</v>
      </c>
      <c r="E64373" t="s">
        <v>79</v>
      </c>
      <c r="F64373" t="s">
        <v>61</v>
      </c>
      <c r="G64373" t="s">
        <v>243</v>
      </c>
      <c r="H64373" t="s">
        <v>71</v>
      </c>
      <c r="I64373" t="s">
        <v>232</v>
      </c>
      <c r="J64373" t="s">
        <v>61</v>
      </c>
      <c r="K64373" t="s">
        <v>61</v>
      </c>
      <c r="L64373" t="s">
        <v>226</v>
      </c>
      <c r="M64373" t="s">
        <v>227</v>
      </c>
      <c r="N64373" t="s">
        <v>61</v>
      </c>
      <c r="O64373" t="s">
        <v>61</v>
      </c>
      <c r="P64373" t="s">
        <v>61</v>
      </c>
      <c r="Q64373" t="s">
        <v>61</v>
      </c>
      <c r="R64373" t="s">
        <v>61</v>
      </c>
      <c r="S64373" t="s">
        <v>61</v>
      </c>
      <c r="T64373" t="s">
        <v>61</v>
      </c>
      <c r="U64373" t="s">
        <v>61</v>
      </c>
      <c r="V64373" t="s">
        <v>61</v>
      </c>
      <c r="W64373" t="s">
        <v>61</v>
      </c>
      <c r="X64373" t="s">
        <v>61</v>
      </c>
      <c r="Y64373" t="s">
        <v>61</v>
      </c>
      <c r="Z64373" t="s">
        <v>61</v>
      </c>
      <c r="AA64373" t="s">
        <v>61</v>
      </c>
      <c r="AB64373" t="s">
        <v>61</v>
      </c>
      <c r="AC64373" t="s">
        <v>61</v>
      </c>
      <c r="AD64373" t="s">
        <v>61</v>
      </c>
      <c r="AE64373" t="s">
        <v>61</v>
      </c>
      <c r="AF64373" t="s">
        <v>61</v>
      </c>
      <c r="AG64373" t="s">
        <v>61</v>
      </c>
      <c r="AH64373" t="s">
        <v>61</v>
      </c>
      <c r="AI64373" t="s">
        <v>61</v>
      </c>
      <c r="AJ64373" t="s">
        <v>61</v>
      </c>
      <c r="AL64373" t="s">
        <v>245</v>
      </c>
      <c r="AN64373" t="s">
        <v>61</v>
      </c>
      <c r="AO64373" t="s">
        <v>61</v>
      </c>
      <c r="AP64373" t="s">
        <v>2681</v>
      </c>
      <c r="AR64373" t="s">
        <v>223</v>
      </c>
      <c r="AS64373">
        <v>2023</v>
      </c>
      <c r="AT64373">
        <v>2023</v>
      </c>
      <c r="AU64373" s="5">
        <v>44511</v>
      </c>
      <c r="AV64373" t="s">
        <v>61</v>
      </c>
      <c r="AX64373" t="s">
        <v>369</v>
      </c>
      <c r="AY64373" t="s">
        <v>70</v>
      </c>
      <c r="AZ64373" t="s">
        <v>70</v>
      </c>
      <c r="BA64373" t="s">
        <v>70</v>
      </c>
      <c r="BB64373" t="s">
        <v>70</v>
      </c>
      <c r="BC64373" t="s">
        <v>70</v>
      </c>
      <c r="BD64373" t="s">
        <v>70</v>
      </c>
    </row>
    <row r="64374" spans="1:56" x14ac:dyDescent="0.3">
      <c r="A64374" t="s">
        <v>56</v>
      </c>
      <c r="B64374" t="s">
        <v>215</v>
      </c>
      <c r="C64374" t="s">
        <v>365</v>
      </c>
      <c r="D64374" t="s">
        <v>59</v>
      </c>
      <c r="E64374" t="s">
        <v>79</v>
      </c>
      <c r="F64374" t="s">
        <v>61</v>
      </c>
      <c r="G64374" t="s">
        <v>243</v>
      </c>
      <c r="H64374" t="s">
        <v>71</v>
      </c>
      <c r="I64374" t="s">
        <v>232</v>
      </c>
      <c r="J64374" t="s">
        <v>61</v>
      </c>
      <c r="K64374" t="s">
        <v>229</v>
      </c>
      <c r="L64374" t="s">
        <v>61</v>
      </c>
      <c r="M64374" t="s">
        <v>61</v>
      </c>
      <c r="N64374" t="s">
        <v>61</v>
      </c>
      <c r="O64374" t="s">
        <v>61</v>
      </c>
      <c r="P64374" t="s">
        <v>61</v>
      </c>
      <c r="Q64374" t="s">
        <v>61</v>
      </c>
      <c r="R64374" t="s">
        <v>61</v>
      </c>
      <c r="S64374" t="s">
        <v>61</v>
      </c>
      <c r="T64374" t="s">
        <v>61</v>
      </c>
      <c r="U64374" t="s">
        <v>61</v>
      </c>
      <c r="V64374" t="s">
        <v>61</v>
      </c>
      <c r="W64374" t="s">
        <v>61</v>
      </c>
      <c r="X64374" t="s">
        <v>61</v>
      </c>
      <c r="Y64374" t="s">
        <v>61</v>
      </c>
      <c r="Z64374" t="s">
        <v>61</v>
      </c>
      <c r="AA64374" t="s">
        <v>61</v>
      </c>
      <c r="AB64374" t="s">
        <v>61</v>
      </c>
      <c r="AC64374" t="s">
        <v>61</v>
      </c>
      <c r="AD64374" t="s">
        <v>61</v>
      </c>
      <c r="AE64374" t="s">
        <v>61</v>
      </c>
      <c r="AF64374" t="s">
        <v>61</v>
      </c>
      <c r="AG64374" t="s">
        <v>61</v>
      </c>
      <c r="AH64374" t="s">
        <v>61</v>
      </c>
      <c r="AI64374" t="s">
        <v>61</v>
      </c>
      <c r="AJ64374" t="s">
        <v>61</v>
      </c>
      <c r="AL64374" t="s">
        <v>245</v>
      </c>
      <c r="AN64374" t="s">
        <v>61</v>
      </c>
      <c r="AO64374" t="s">
        <v>61</v>
      </c>
      <c r="AP64374" t="s">
        <v>2681</v>
      </c>
      <c r="AR64374" t="s">
        <v>223</v>
      </c>
      <c r="AS64374">
        <v>2023</v>
      </c>
      <c r="AT64374">
        <v>2023</v>
      </c>
      <c r="AU64374" s="5">
        <v>7365</v>
      </c>
      <c r="AV64374" t="s">
        <v>61</v>
      </c>
      <c r="AX64374" t="s">
        <v>369</v>
      </c>
      <c r="AY64374" t="s">
        <v>70</v>
      </c>
      <c r="AZ64374" t="s">
        <v>70</v>
      </c>
      <c r="BA64374" t="s">
        <v>70</v>
      </c>
      <c r="BB64374" t="s">
        <v>70</v>
      </c>
      <c r="BC64374" t="s">
        <v>70</v>
      </c>
      <c r="BD64374" t="s">
        <v>70</v>
      </c>
    </row>
    <row r="64375" spans="1:56" x14ac:dyDescent="0.3">
      <c r="A64375" t="s">
        <v>56</v>
      </c>
      <c r="B64375" t="s">
        <v>215</v>
      </c>
      <c r="C64375" t="s">
        <v>365</v>
      </c>
      <c r="D64375" t="s">
        <v>59</v>
      </c>
      <c r="E64375" t="s">
        <v>79</v>
      </c>
      <c r="F64375" t="s">
        <v>61</v>
      </c>
      <c r="G64375" t="s">
        <v>243</v>
      </c>
      <c r="H64375" t="s">
        <v>62</v>
      </c>
      <c r="I64375" t="s">
        <v>233</v>
      </c>
      <c r="J64375" t="s">
        <v>61</v>
      </c>
      <c r="K64375" t="s">
        <v>219</v>
      </c>
      <c r="L64375" t="s">
        <v>61</v>
      </c>
      <c r="M64375" t="s">
        <v>61</v>
      </c>
      <c r="N64375" t="s">
        <v>61</v>
      </c>
      <c r="O64375" t="s">
        <v>61</v>
      </c>
      <c r="P64375" t="s">
        <v>61</v>
      </c>
      <c r="Q64375" t="s">
        <v>61</v>
      </c>
      <c r="R64375" t="s">
        <v>61</v>
      </c>
      <c r="S64375" t="s">
        <v>61</v>
      </c>
      <c r="T64375" t="s">
        <v>61</v>
      </c>
      <c r="U64375" t="s">
        <v>61</v>
      </c>
      <c r="V64375" t="s">
        <v>61</v>
      </c>
      <c r="W64375" t="s">
        <v>61</v>
      </c>
      <c r="X64375" t="s">
        <v>61</v>
      </c>
      <c r="Y64375" t="s">
        <v>61</v>
      </c>
      <c r="Z64375" t="s">
        <v>61</v>
      </c>
      <c r="AA64375" t="s">
        <v>61</v>
      </c>
      <c r="AB64375" t="s">
        <v>61</v>
      </c>
      <c r="AC64375" t="s">
        <v>61</v>
      </c>
      <c r="AD64375" t="s">
        <v>61</v>
      </c>
      <c r="AE64375" t="s">
        <v>61</v>
      </c>
      <c r="AF64375" t="s">
        <v>61</v>
      </c>
      <c r="AG64375" t="s">
        <v>61</v>
      </c>
      <c r="AH64375" t="s">
        <v>61</v>
      </c>
      <c r="AI64375" t="s">
        <v>61</v>
      </c>
      <c r="AJ64375" t="s">
        <v>61</v>
      </c>
      <c r="AL64375" t="s">
        <v>245</v>
      </c>
      <c r="AN64375" t="s">
        <v>61</v>
      </c>
      <c r="AO64375" t="s">
        <v>61</v>
      </c>
      <c r="AP64375" t="s">
        <v>2681</v>
      </c>
      <c r="AR64375" t="s">
        <v>223</v>
      </c>
      <c r="AS64375">
        <v>2023</v>
      </c>
      <c r="AT64375">
        <v>2023</v>
      </c>
      <c r="AU64375" s="5">
        <v>7714080</v>
      </c>
      <c r="AV64375" t="s">
        <v>61</v>
      </c>
      <c r="AX64375" t="s">
        <v>369</v>
      </c>
      <c r="AY64375" t="s">
        <v>70</v>
      </c>
      <c r="AZ64375" t="s">
        <v>70</v>
      </c>
      <c r="BA64375" t="s">
        <v>70</v>
      </c>
      <c r="BB64375" t="s">
        <v>70</v>
      </c>
      <c r="BC64375" t="s">
        <v>70</v>
      </c>
      <c r="BD64375" t="s">
        <v>70</v>
      </c>
    </row>
    <row r="64376" spans="1:56" x14ac:dyDescent="0.3">
      <c r="A64376" t="s">
        <v>56</v>
      </c>
      <c r="B64376" t="s">
        <v>215</v>
      </c>
      <c r="C64376" t="s">
        <v>365</v>
      </c>
      <c r="D64376" t="s">
        <v>59</v>
      </c>
      <c r="E64376" t="s">
        <v>79</v>
      </c>
      <c r="F64376" t="s">
        <v>61</v>
      </c>
      <c r="G64376" t="s">
        <v>243</v>
      </c>
      <c r="H64376" t="s">
        <v>62</v>
      </c>
      <c r="I64376" t="s">
        <v>233</v>
      </c>
      <c r="J64376" t="s">
        <v>61</v>
      </c>
      <c r="K64376" t="s">
        <v>225</v>
      </c>
      <c r="L64376" t="s">
        <v>61</v>
      </c>
      <c r="M64376" t="s">
        <v>61</v>
      </c>
      <c r="N64376" t="s">
        <v>61</v>
      </c>
      <c r="O64376" t="s">
        <v>61</v>
      </c>
      <c r="P64376" t="s">
        <v>61</v>
      </c>
      <c r="Q64376" t="s">
        <v>61</v>
      </c>
      <c r="R64376" t="s">
        <v>61</v>
      </c>
      <c r="S64376" t="s">
        <v>61</v>
      </c>
      <c r="T64376" t="s">
        <v>61</v>
      </c>
      <c r="U64376" t="s">
        <v>61</v>
      </c>
      <c r="V64376" t="s">
        <v>61</v>
      </c>
      <c r="W64376" t="s">
        <v>61</v>
      </c>
      <c r="X64376" t="s">
        <v>61</v>
      </c>
      <c r="Y64376" t="s">
        <v>61</v>
      </c>
      <c r="Z64376" t="s">
        <v>61</v>
      </c>
      <c r="AA64376" t="s">
        <v>61</v>
      </c>
      <c r="AB64376" t="s">
        <v>61</v>
      </c>
      <c r="AC64376" t="s">
        <v>61</v>
      </c>
      <c r="AD64376" t="s">
        <v>61</v>
      </c>
      <c r="AE64376" t="s">
        <v>61</v>
      </c>
      <c r="AF64376" t="s">
        <v>61</v>
      </c>
      <c r="AG64376" t="s">
        <v>61</v>
      </c>
      <c r="AH64376" t="s">
        <v>61</v>
      </c>
      <c r="AI64376" t="s">
        <v>61</v>
      </c>
      <c r="AJ64376" t="s">
        <v>61</v>
      </c>
      <c r="AL64376" t="s">
        <v>245</v>
      </c>
      <c r="AN64376" t="s">
        <v>61</v>
      </c>
      <c r="AO64376" t="s">
        <v>61</v>
      </c>
      <c r="AP64376" t="s">
        <v>2681</v>
      </c>
      <c r="AR64376" t="s">
        <v>223</v>
      </c>
      <c r="AS64376">
        <v>2023</v>
      </c>
      <c r="AT64376">
        <v>2023</v>
      </c>
      <c r="AU64376" s="5">
        <v>1098866</v>
      </c>
      <c r="AV64376" t="s">
        <v>61</v>
      </c>
      <c r="AX64376" t="s">
        <v>369</v>
      </c>
      <c r="AY64376" t="s">
        <v>70</v>
      </c>
      <c r="AZ64376" t="s">
        <v>70</v>
      </c>
      <c r="BA64376" t="s">
        <v>70</v>
      </c>
      <c r="BB64376" t="s">
        <v>70</v>
      </c>
      <c r="BC64376" t="s">
        <v>70</v>
      </c>
      <c r="BD64376" t="s">
        <v>70</v>
      </c>
    </row>
    <row r="64377" spans="1:56" x14ac:dyDescent="0.3">
      <c r="A64377" t="s">
        <v>56</v>
      </c>
      <c r="B64377" t="s">
        <v>215</v>
      </c>
      <c r="C64377" t="s">
        <v>365</v>
      </c>
      <c r="D64377" t="s">
        <v>59</v>
      </c>
      <c r="E64377" t="s">
        <v>79</v>
      </c>
      <c r="F64377" t="s">
        <v>61</v>
      </c>
      <c r="G64377" t="s">
        <v>243</v>
      </c>
      <c r="H64377" t="s">
        <v>62</v>
      </c>
      <c r="I64377" t="s">
        <v>233</v>
      </c>
      <c r="J64377" t="s">
        <v>61</v>
      </c>
      <c r="K64377" t="s">
        <v>61</v>
      </c>
      <c r="L64377" t="s">
        <v>226</v>
      </c>
      <c r="M64377" t="s">
        <v>227</v>
      </c>
      <c r="N64377" t="s">
        <v>61</v>
      </c>
      <c r="O64377" t="s">
        <v>61</v>
      </c>
      <c r="P64377" t="s">
        <v>61</v>
      </c>
      <c r="Q64377" t="s">
        <v>61</v>
      </c>
      <c r="R64377" t="s">
        <v>61</v>
      </c>
      <c r="S64377" t="s">
        <v>61</v>
      </c>
      <c r="T64377" t="s">
        <v>61</v>
      </c>
      <c r="U64377" t="s">
        <v>61</v>
      </c>
      <c r="V64377" t="s">
        <v>61</v>
      </c>
      <c r="W64377" t="s">
        <v>61</v>
      </c>
      <c r="X64377" t="s">
        <v>61</v>
      </c>
      <c r="Y64377" t="s">
        <v>61</v>
      </c>
      <c r="Z64377" t="s">
        <v>61</v>
      </c>
      <c r="AA64377" t="s">
        <v>61</v>
      </c>
      <c r="AB64377" t="s">
        <v>61</v>
      </c>
      <c r="AC64377" t="s">
        <v>61</v>
      </c>
      <c r="AD64377" t="s">
        <v>61</v>
      </c>
      <c r="AE64377" t="s">
        <v>61</v>
      </c>
      <c r="AF64377" t="s">
        <v>61</v>
      </c>
      <c r="AG64377" t="s">
        <v>61</v>
      </c>
      <c r="AH64377" t="s">
        <v>61</v>
      </c>
      <c r="AI64377" t="s">
        <v>61</v>
      </c>
      <c r="AJ64377" t="s">
        <v>61</v>
      </c>
      <c r="AL64377" t="s">
        <v>245</v>
      </c>
      <c r="AN64377" t="s">
        <v>61</v>
      </c>
      <c r="AO64377" t="s">
        <v>61</v>
      </c>
      <c r="AP64377" t="s">
        <v>2681</v>
      </c>
      <c r="AR64377" t="s">
        <v>223</v>
      </c>
      <c r="AS64377">
        <v>2023</v>
      </c>
      <c r="AT64377">
        <v>2023</v>
      </c>
      <c r="AU64377" s="5">
        <v>7201819</v>
      </c>
      <c r="AV64377" t="s">
        <v>61</v>
      </c>
      <c r="AX64377" t="s">
        <v>369</v>
      </c>
      <c r="AY64377" t="s">
        <v>70</v>
      </c>
      <c r="AZ64377" t="s">
        <v>70</v>
      </c>
      <c r="BA64377" t="s">
        <v>70</v>
      </c>
      <c r="BB64377" t="s">
        <v>70</v>
      </c>
      <c r="BC64377" t="s">
        <v>70</v>
      </c>
      <c r="BD64377" t="s">
        <v>70</v>
      </c>
    </row>
    <row r="64378" spans="1:56" x14ac:dyDescent="0.3">
      <c r="A64378" t="s">
        <v>56</v>
      </c>
      <c r="B64378" t="s">
        <v>215</v>
      </c>
      <c r="C64378" t="s">
        <v>365</v>
      </c>
      <c r="D64378" t="s">
        <v>59</v>
      </c>
      <c r="E64378" t="s">
        <v>79</v>
      </c>
      <c r="F64378" t="s">
        <v>61</v>
      </c>
      <c r="G64378" t="s">
        <v>243</v>
      </c>
      <c r="H64378" t="s">
        <v>62</v>
      </c>
      <c r="I64378" t="s">
        <v>233</v>
      </c>
      <c r="J64378" t="s">
        <v>61</v>
      </c>
      <c r="K64378" t="s">
        <v>61</v>
      </c>
      <c r="L64378" t="s">
        <v>228</v>
      </c>
      <c r="M64378" t="s">
        <v>227</v>
      </c>
      <c r="N64378" t="s">
        <v>61</v>
      </c>
      <c r="O64378" t="s">
        <v>61</v>
      </c>
      <c r="P64378" t="s">
        <v>61</v>
      </c>
      <c r="Q64378" t="s">
        <v>61</v>
      </c>
      <c r="R64378" t="s">
        <v>61</v>
      </c>
      <c r="S64378" t="s">
        <v>61</v>
      </c>
      <c r="T64378" t="s">
        <v>61</v>
      </c>
      <c r="U64378" t="s">
        <v>61</v>
      </c>
      <c r="V64378" t="s">
        <v>61</v>
      </c>
      <c r="W64378" t="s">
        <v>61</v>
      </c>
      <c r="X64378" t="s">
        <v>61</v>
      </c>
      <c r="Y64378" t="s">
        <v>61</v>
      </c>
      <c r="Z64378" t="s">
        <v>61</v>
      </c>
      <c r="AA64378" t="s">
        <v>61</v>
      </c>
      <c r="AB64378" t="s">
        <v>61</v>
      </c>
      <c r="AC64378" t="s">
        <v>61</v>
      </c>
      <c r="AD64378" t="s">
        <v>61</v>
      </c>
      <c r="AE64378" t="s">
        <v>61</v>
      </c>
      <c r="AF64378" t="s">
        <v>61</v>
      </c>
      <c r="AG64378" t="s">
        <v>61</v>
      </c>
      <c r="AH64378" t="s">
        <v>61</v>
      </c>
      <c r="AI64378" t="s">
        <v>61</v>
      </c>
      <c r="AJ64378" t="s">
        <v>61</v>
      </c>
      <c r="AL64378" t="s">
        <v>245</v>
      </c>
      <c r="AN64378" t="s">
        <v>61</v>
      </c>
      <c r="AO64378" t="s">
        <v>61</v>
      </c>
      <c r="AP64378" t="s">
        <v>2681</v>
      </c>
      <c r="AR64378" t="s">
        <v>223</v>
      </c>
      <c r="AS64378">
        <v>2023</v>
      </c>
      <c r="AT64378">
        <v>2023</v>
      </c>
      <c r="AU64378" s="5">
        <v>1784271</v>
      </c>
      <c r="AV64378" t="s">
        <v>61</v>
      </c>
      <c r="AX64378" t="s">
        <v>369</v>
      </c>
      <c r="AY64378" t="s">
        <v>70</v>
      </c>
      <c r="AZ64378" t="s">
        <v>70</v>
      </c>
      <c r="BA64378" t="s">
        <v>70</v>
      </c>
      <c r="BB64378" t="s">
        <v>70</v>
      </c>
      <c r="BC64378" t="s">
        <v>70</v>
      </c>
      <c r="BD64378" t="s">
        <v>70</v>
      </c>
    </row>
    <row r="64379" spans="1:56" x14ac:dyDescent="0.3">
      <c r="A64379" t="s">
        <v>56</v>
      </c>
      <c r="B64379" t="s">
        <v>215</v>
      </c>
      <c r="C64379" t="s">
        <v>365</v>
      </c>
      <c r="D64379" t="s">
        <v>59</v>
      </c>
      <c r="E64379" t="s">
        <v>79</v>
      </c>
      <c r="F64379" t="s">
        <v>61</v>
      </c>
      <c r="G64379" t="s">
        <v>243</v>
      </c>
      <c r="H64379" t="s">
        <v>62</v>
      </c>
      <c r="I64379" t="s">
        <v>233</v>
      </c>
      <c r="J64379" t="s">
        <v>61</v>
      </c>
      <c r="K64379" t="s">
        <v>61</v>
      </c>
      <c r="L64379" t="s">
        <v>228</v>
      </c>
      <c r="M64379" t="s">
        <v>12</v>
      </c>
      <c r="N64379" t="s">
        <v>61</v>
      </c>
      <c r="O64379" t="s">
        <v>61</v>
      </c>
      <c r="P64379" t="s">
        <v>61</v>
      </c>
      <c r="Q64379" t="s">
        <v>61</v>
      </c>
      <c r="R64379" t="s">
        <v>61</v>
      </c>
      <c r="S64379" t="s">
        <v>61</v>
      </c>
      <c r="T64379" t="s">
        <v>61</v>
      </c>
      <c r="U64379" t="s">
        <v>61</v>
      </c>
      <c r="V64379" t="s">
        <v>61</v>
      </c>
      <c r="W64379" t="s">
        <v>61</v>
      </c>
      <c r="X64379" t="s">
        <v>61</v>
      </c>
      <c r="Y64379" t="s">
        <v>61</v>
      </c>
      <c r="Z64379" t="s">
        <v>61</v>
      </c>
      <c r="AA64379" t="s">
        <v>61</v>
      </c>
      <c r="AB64379" t="s">
        <v>61</v>
      </c>
      <c r="AC64379" t="s">
        <v>61</v>
      </c>
      <c r="AD64379" t="s">
        <v>61</v>
      </c>
      <c r="AE64379" t="s">
        <v>61</v>
      </c>
      <c r="AF64379" t="s">
        <v>61</v>
      </c>
      <c r="AG64379" t="s">
        <v>61</v>
      </c>
      <c r="AH64379" t="s">
        <v>61</v>
      </c>
      <c r="AI64379" t="s">
        <v>61</v>
      </c>
      <c r="AJ64379" t="s">
        <v>61</v>
      </c>
      <c r="AL64379" t="s">
        <v>245</v>
      </c>
      <c r="AN64379" t="s">
        <v>61</v>
      </c>
      <c r="AO64379" t="s">
        <v>61</v>
      </c>
      <c r="AP64379" t="s">
        <v>2681</v>
      </c>
      <c r="AR64379" t="s">
        <v>223</v>
      </c>
      <c r="AS64379">
        <v>2023</v>
      </c>
      <c r="AT64379">
        <v>2023</v>
      </c>
      <c r="AU64379" s="5">
        <v>1156403</v>
      </c>
      <c r="AV64379" t="s">
        <v>61</v>
      </c>
      <c r="AX64379" t="s">
        <v>369</v>
      </c>
      <c r="AY64379" t="s">
        <v>70</v>
      </c>
      <c r="AZ64379" t="s">
        <v>70</v>
      </c>
      <c r="BA64379" t="s">
        <v>70</v>
      </c>
      <c r="BB64379" t="s">
        <v>70</v>
      </c>
      <c r="BC64379" t="s">
        <v>70</v>
      </c>
      <c r="BD64379" t="s">
        <v>70</v>
      </c>
    </row>
    <row r="64380" spans="1:56" x14ac:dyDescent="0.3">
      <c r="A64380" t="s">
        <v>56</v>
      </c>
      <c r="B64380" t="s">
        <v>215</v>
      </c>
      <c r="C64380" t="s">
        <v>365</v>
      </c>
      <c r="D64380" t="s">
        <v>59</v>
      </c>
      <c r="E64380" t="s">
        <v>79</v>
      </c>
      <c r="F64380" t="s">
        <v>61</v>
      </c>
      <c r="G64380" t="s">
        <v>243</v>
      </c>
      <c r="H64380" t="s">
        <v>62</v>
      </c>
      <c r="I64380" t="s">
        <v>233</v>
      </c>
      <c r="J64380" t="s">
        <v>61</v>
      </c>
      <c r="K64380" t="s">
        <v>229</v>
      </c>
      <c r="L64380" t="s">
        <v>61</v>
      </c>
      <c r="M64380" t="s">
        <v>61</v>
      </c>
      <c r="N64380" t="s">
        <v>61</v>
      </c>
      <c r="O64380" t="s">
        <v>61</v>
      </c>
      <c r="P64380" t="s">
        <v>61</v>
      </c>
      <c r="Q64380" t="s">
        <v>61</v>
      </c>
      <c r="R64380" t="s">
        <v>61</v>
      </c>
      <c r="S64380" t="s">
        <v>61</v>
      </c>
      <c r="T64380" t="s">
        <v>61</v>
      </c>
      <c r="U64380" t="s">
        <v>61</v>
      </c>
      <c r="V64380" t="s">
        <v>61</v>
      </c>
      <c r="W64380" t="s">
        <v>61</v>
      </c>
      <c r="X64380" t="s">
        <v>61</v>
      </c>
      <c r="Y64380" t="s">
        <v>61</v>
      </c>
      <c r="Z64380" t="s">
        <v>61</v>
      </c>
      <c r="AA64380" t="s">
        <v>61</v>
      </c>
      <c r="AB64380" t="s">
        <v>61</v>
      </c>
      <c r="AC64380" t="s">
        <v>61</v>
      </c>
      <c r="AD64380" t="s">
        <v>61</v>
      </c>
      <c r="AE64380" t="s">
        <v>61</v>
      </c>
      <c r="AF64380" t="s">
        <v>61</v>
      </c>
      <c r="AG64380" t="s">
        <v>61</v>
      </c>
      <c r="AH64380" t="s">
        <v>61</v>
      </c>
      <c r="AI64380" t="s">
        <v>61</v>
      </c>
      <c r="AJ64380" t="s">
        <v>61</v>
      </c>
      <c r="AL64380" t="s">
        <v>245</v>
      </c>
      <c r="AN64380" t="s">
        <v>61</v>
      </c>
      <c r="AO64380" t="s">
        <v>61</v>
      </c>
      <c r="AP64380" t="s">
        <v>2681</v>
      </c>
      <c r="AR64380" t="s">
        <v>223</v>
      </c>
      <c r="AS64380">
        <v>2023</v>
      </c>
      <c r="AT64380">
        <v>2023</v>
      </c>
      <c r="AU64380" s="5">
        <v>1329548</v>
      </c>
      <c r="AV64380" t="s">
        <v>61</v>
      </c>
      <c r="AX64380" t="s">
        <v>369</v>
      </c>
      <c r="AY64380" t="s">
        <v>70</v>
      </c>
      <c r="AZ64380" t="s">
        <v>70</v>
      </c>
      <c r="BA64380" t="s">
        <v>70</v>
      </c>
      <c r="BB64380" t="s">
        <v>70</v>
      </c>
      <c r="BC64380" t="s">
        <v>70</v>
      </c>
      <c r="BD64380" t="s">
        <v>70</v>
      </c>
    </row>
    <row r="64381" spans="1:56" x14ac:dyDescent="0.3">
      <c r="A64381" t="s">
        <v>56</v>
      </c>
      <c r="B64381" t="s">
        <v>215</v>
      </c>
      <c r="C64381" t="s">
        <v>365</v>
      </c>
      <c r="D64381" t="s">
        <v>59</v>
      </c>
      <c r="E64381" t="s">
        <v>79</v>
      </c>
      <c r="F64381" t="s">
        <v>61</v>
      </c>
      <c r="G64381" t="s">
        <v>243</v>
      </c>
      <c r="H64381" t="s">
        <v>71</v>
      </c>
      <c r="I64381" t="s">
        <v>234</v>
      </c>
      <c r="J64381" t="s">
        <v>61</v>
      </c>
      <c r="K64381" t="s">
        <v>219</v>
      </c>
      <c r="L64381" t="s">
        <v>61</v>
      </c>
      <c r="M64381" t="s">
        <v>61</v>
      </c>
      <c r="N64381" t="s">
        <v>61</v>
      </c>
      <c r="O64381" t="s">
        <v>61</v>
      </c>
      <c r="P64381" t="s">
        <v>61</v>
      </c>
      <c r="Q64381" t="s">
        <v>61</v>
      </c>
      <c r="R64381" t="s">
        <v>61</v>
      </c>
      <c r="S64381" t="s">
        <v>61</v>
      </c>
      <c r="T64381" t="s">
        <v>61</v>
      </c>
      <c r="U64381" t="s">
        <v>61</v>
      </c>
      <c r="V64381" t="s">
        <v>61</v>
      </c>
      <c r="W64381" t="s">
        <v>61</v>
      </c>
      <c r="X64381" t="s">
        <v>61</v>
      </c>
      <c r="Y64381" t="s">
        <v>61</v>
      </c>
      <c r="Z64381" t="s">
        <v>61</v>
      </c>
      <c r="AA64381" t="s">
        <v>61</v>
      </c>
      <c r="AB64381" t="s">
        <v>61</v>
      </c>
      <c r="AC64381" t="s">
        <v>61</v>
      </c>
      <c r="AD64381" t="s">
        <v>61</v>
      </c>
      <c r="AE64381" t="s">
        <v>61</v>
      </c>
      <c r="AF64381" t="s">
        <v>61</v>
      </c>
      <c r="AG64381" t="s">
        <v>61</v>
      </c>
      <c r="AH64381" t="s">
        <v>61</v>
      </c>
      <c r="AI64381" t="s">
        <v>61</v>
      </c>
      <c r="AJ64381" t="s">
        <v>61</v>
      </c>
      <c r="AL64381" t="s">
        <v>245</v>
      </c>
      <c r="AN64381" t="s">
        <v>61</v>
      </c>
      <c r="AO64381" t="s">
        <v>61</v>
      </c>
      <c r="AP64381" t="s">
        <v>2681</v>
      </c>
      <c r="AR64381" t="s">
        <v>223</v>
      </c>
      <c r="AS64381">
        <v>2023</v>
      </c>
      <c r="AT64381">
        <v>2023</v>
      </c>
      <c r="AU64381" s="5">
        <v>762775</v>
      </c>
      <c r="AV64381" t="s">
        <v>61</v>
      </c>
      <c r="AX64381" t="s">
        <v>369</v>
      </c>
      <c r="AY64381" t="s">
        <v>70</v>
      </c>
      <c r="AZ64381" t="s">
        <v>70</v>
      </c>
      <c r="BA64381" t="s">
        <v>70</v>
      </c>
      <c r="BB64381" t="s">
        <v>70</v>
      </c>
      <c r="BC64381" t="s">
        <v>70</v>
      </c>
      <c r="BD64381" t="s">
        <v>70</v>
      </c>
    </row>
    <row r="64382" spans="1:56" x14ac:dyDescent="0.3">
      <c r="A64382" t="s">
        <v>56</v>
      </c>
      <c r="B64382" t="s">
        <v>215</v>
      </c>
      <c r="C64382" t="s">
        <v>365</v>
      </c>
      <c r="D64382" t="s">
        <v>59</v>
      </c>
      <c r="E64382" t="s">
        <v>79</v>
      </c>
      <c r="F64382" t="s">
        <v>61</v>
      </c>
      <c r="G64382" t="s">
        <v>243</v>
      </c>
      <c r="H64382" t="s">
        <v>71</v>
      </c>
      <c r="I64382" t="s">
        <v>234</v>
      </c>
      <c r="J64382" t="s">
        <v>61</v>
      </c>
      <c r="K64382" t="s">
        <v>61</v>
      </c>
      <c r="L64382" t="s">
        <v>226</v>
      </c>
      <c r="M64382" t="s">
        <v>227</v>
      </c>
      <c r="N64382" t="s">
        <v>61</v>
      </c>
      <c r="O64382" t="s">
        <v>61</v>
      </c>
      <c r="P64382" t="s">
        <v>61</v>
      </c>
      <c r="Q64382" t="s">
        <v>61</v>
      </c>
      <c r="R64382" t="s">
        <v>61</v>
      </c>
      <c r="S64382" t="s">
        <v>61</v>
      </c>
      <c r="T64382" t="s">
        <v>61</v>
      </c>
      <c r="U64382" t="s">
        <v>61</v>
      </c>
      <c r="V64382" t="s">
        <v>61</v>
      </c>
      <c r="W64382" t="s">
        <v>61</v>
      </c>
      <c r="X64382" t="s">
        <v>61</v>
      </c>
      <c r="Y64382" t="s">
        <v>61</v>
      </c>
      <c r="Z64382" t="s">
        <v>61</v>
      </c>
      <c r="AA64382" t="s">
        <v>61</v>
      </c>
      <c r="AB64382" t="s">
        <v>61</v>
      </c>
      <c r="AC64382" t="s">
        <v>61</v>
      </c>
      <c r="AD64382" t="s">
        <v>61</v>
      </c>
      <c r="AE64382" t="s">
        <v>61</v>
      </c>
      <c r="AF64382" t="s">
        <v>61</v>
      </c>
      <c r="AG64382" t="s">
        <v>61</v>
      </c>
      <c r="AH64382" t="s">
        <v>61</v>
      </c>
      <c r="AI64382" t="s">
        <v>61</v>
      </c>
      <c r="AJ64382" t="s">
        <v>61</v>
      </c>
      <c r="AL64382" t="s">
        <v>245</v>
      </c>
      <c r="AN64382" t="s">
        <v>61</v>
      </c>
      <c r="AO64382" t="s">
        <v>61</v>
      </c>
      <c r="AP64382" t="s">
        <v>2681</v>
      </c>
      <c r="AR64382" t="s">
        <v>223</v>
      </c>
      <c r="AS64382">
        <v>2023</v>
      </c>
      <c r="AT64382">
        <v>2023</v>
      </c>
      <c r="AU64382" s="5">
        <v>850838</v>
      </c>
      <c r="AV64382" t="s">
        <v>61</v>
      </c>
      <c r="AX64382" t="s">
        <v>369</v>
      </c>
      <c r="AY64382" t="s">
        <v>70</v>
      </c>
      <c r="AZ64382" t="s">
        <v>70</v>
      </c>
      <c r="BA64382" t="s">
        <v>70</v>
      </c>
      <c r="BB64382" t="s">
        <v>70</v>
      </c>
      <c r="BC64382" t="s">
        <v>70</v>
      </c>
      <c r="BD64382" t="s">
        <v>70</v>
      </c>
    </row>
    <row r="64383" spans="1:56" x14ac:dyDescent="0.3">
      <c r="A64383" t="s">
        <v>56</v>
      </c>
      <c r="B64383" t="s">
        <v>215</v>
      </c>
      <c r="C64383" t="s">
        <v>365</v>
      </c>
      <c r="D64383" t="s">
        <v>59</v>
      </c>
      <c r="E64383" t="s">
        <v>79</v>
      </c>
      <c r="F64383" t="s">
        <v>61</v>
      </c>
      <c r="G64383" t="s">
        <v>243</v>
      </c>
      <c r="H64383" t="s">
        <v>71</v>
      </c>
      <c r="I64383" t="s">
        <v>234</v>
      </c>
      <c r="J64383" t="s">
        <v>61</v>
      </c>
      <c r="K64383" t="s">
        <v>229</v>
      </c>
      <c r="L64383" t="s">
        <v>61</v>
      </c>
      <c r="M64383" t="s">
        <v>61</v>
      </c>
      <c r="N64383" t="s">
        <v>61</v>
      </c>
      <c r="O64383" t="s">
        <v>61</v>
      </c>
      <c r="P64383" t="s">
        <v>61</v>
      </c>
      <c r="Q64383" t="s">
        <v>61</v>
      </c>
      <c r="R64383" t="s">
        <v>61</v>
      </c>
      <c r="S64383" t="s">
        <v>61</v>
      </c>
      <c r="T64383" t="s">
        <v>61</v>
      </c>
      <c r="U64383" t="s">
        <v>61</v>
      </c>
      <c r="V64383" t="s">
        <v>61</v>
      </c>
      <c r="W64383" t="s">
        <v>61</v>
      </c>
      <c r="X64383" t="s">
        <v>61</v>
      </c>
      <c r="Y64383" t="s">
        <v>61</v>
      </c>
      <c r="Z64383" t="s">
        <v>61</v>
      </c>
      <c r="AA64383" t="s">
        <v>61</v>
      </c>
      <c r="AB64383" t="s">
        <v>61</v>
      </c>
      <c r="AC64383" t="s">
        <v>61</v>
      </c>
      <c r="AD64383" t="s">
        <v>61</v>
      </c>
      <c r="AE64383" t="s">
        <v>61</v>
      </c>
      <c r="AF64383" t="s">
        <v>61</v>
      </c>
      <c r="AG64383" t="s">
        <v>61</v>
      </c>
      <c r="AH64383" t="s">
        <v>61</v>
      </c>
      <c r="AI64383" t="s">
        <v>61</v>
      </c>
      <c r="AJ64383" t="s">
        <v>61</v>
      </c>
      <c r="AL64383" t="s">
        <v>245</v>
      </c>
      <c r="AN64383" t="s">
        <v>61</v>
      </c>
      <c r="AO64383" t="s">
        <v>61</v>
      </c>
      <c r="AP64383" t="s">
        <v>2681</v>
      </c>
      <c r="AR64383" t="s">
        <v>223</v>
      </c>
      <c r="AS64383">
        <v>2023</v>
      </c>
      <c r="AT64383">
        <v>2023</v>
      </c>
      <c r="AU64383" s="5">
        <v>88063</v>
      </c>
      <c r="AV64383" t="s">
        <v>61</v>
      </c>
      <c r="AX64383" t="s">
        <v>369</v>
      </c>
      <c r="AY64383" t="s">
        <v>70</v>
      </c>
      <c r="AZ64383" t="s">
        <v>70</v>
      </c>
      <c r="BA64383" t="s">
        <v>70</v>
      </c>
      <c r="BB64383" t="s">
        <v>70</v>
      </c>
      <c r="BC64383" t="s">
        <v>70</v>
      </c>
      <c r="BD64383" t="s">
        <v>70</v>
      </c>
    </row>
    <row r="64384" spans="1:56" x14ac:dyDescent="0.3">
      <c r="A64384" t="s">
        <v>56</v>
      </c>
      <c r="B64384" t="s">
        <v>215</v>
      </c>
      <c r="C64384" t="s">
        <v>365</v>
      </c>
      <c r="D64384" t="s">
        <v>59</v>
      </c>
      <c r="E64384" t="s">
        <v>79</v>
      </c>
      <c r="F64384" t="s">
        <v>61</v>
      </c>
      <c r="G64384" t="s">
        <v>243</v>
      </c>
      <c r="H64384" t="s">
        <v>71</v>
      </c>
      <c r="I64384" t="s">
        <v>235</v>
      </c>
      <c r="J64384" t="s">
        <v>61</v>
      </c>
      <c r="K64384" t="s">
        <v>219</v>
      </c>
      <c r="L64384" t="s">
        <v>61</v>
      </c>
      <c r="M64384" t="s">
        <v>61</v>
      </c>
      <c r="N64384" t="s">
        <v>61</v>
      </c>
      <c r="O64384" t="s">
        <v>61</v>
      </c>
      <c r="P64384" t="s">
        <v>61</v>
      </c>
      <c r="Q64384" t="s">
        <v>61</v>
      </c>
      <c r="R64384" t="s">
        <v>61</v>
      </c>
      <c r="S64384" t="s">
        <v>61</v>
      </c>
      <c r="T64384" t="s">
        <v>61</v>
      </c>
      <c r="U64384" t="s">
        <v>61</v>
      </c>
      <c r="V64384" t="s">
        <v>61</v>
      </c>
      <c r="W64384" t="s">
        <v>61</v>
      </c>
      <c r="X64384" t="s">
        <v>61</v>
      </c>
      <c r="Y64384" t="s">
        <v>61</v>
      </c>
      <c r="Z64384" t="s">
        <v>61</v>
      </c>
      <c r="AA64384" t="s">
        <v>61</v>
      </c>
      <c r="AB64384" t="s">
        <v>61</v>
      </c>
      <c r="AC64384" t="s">
        <v>61</v>
      </c>
      <c r="AD64384" t="s">
        <v>61</v>
      </c>
      <c r="AE64384" t="s">
        <v>61</v>
      </c>
      <c r="AF64384" t="s">
        <v>61</v>
      </c>
      <c r="AG64384" t="s">
        <v>61</v>
      </c>
      <c r="AH64384" t="s">
        <v>61</v>
      </c>
      <c r="AI64384" t="s">
        <v>61</v>
      </c>
      <c r="AJ64384" t="s">
        <v>61</v>
      </c>
      <c r="AL64384" t="s">
        <v>245</v>
      </c>
      <c r="AN64384" t="s">
        <v>61</v>
      </c>
      <c r="AO64384" t="s">
        <v>61</v>
      </c>
      <c r="AP64384" t="s">
        <v>2681</v>
      </c>
      <c r="AR64384" t="s">
        <v>223</v>
      </c>
      <c r="AS64384">
        <v>2023</v>
      </c>
      <c r="AT64384">
        <v>2023</v>
      </c>
      <c r="AU64384" s="5">
        <v>41507</v>
      </c>
      <c r="AV64384" t="s">
        <v>61</v>
      </c>
      <c r="AX64384" t="s">
        <v>369</v>
      </c>
      <c r="AY64384" t="s">
        <v>70</v>
      </c>
      <c r="AZ64384" t="s">
        <v>70</v>
      </c>
      <c r="BA64384" t="s">
        <v>70</v>
      </c>
      <c r="BB64384" t="s">
        <v>70</v>
      </c>
      <c r="BC64384" t="s">
        <v>70</v>
      </c>
      <c r="BD64384" t="s">
        <v>70</v>
      </c>
    </row>
    <row r="64385" spans="1:59" x14ac:dyDescent="0.3">
      <c r="A64385" t="s">
        <v>56</v>
      </c>
      <c r="B64385" t="s">
        <v>215</v>
      </c>
      <c r="C64385" t="s">
        <v>365</v>
      </c>
      <c r="D64385" t="s">
        <v>59</v>
      </c>
      <c r="E64385" t="s">
        <v>79</v>
      </c>
      <c r="F64385" t="s">
        <v>61</v>
      </c>
      <c r="G64385" t="s">
        <v>243</v>
      </c>
      <c r="H64385" t="s">
        <v>71</v>
      </c>
      <c r="I64385" t="s">
        <v>235</v>
      </c>
      <c r="J64385" t="s">
        <v>61</v>
      </c>
      <c r="K64385" t="s">
        <v>61</v>
      </c>
      <c r="L64385" t="s">
        <v>226</v>
      </c>
      <c r="M64385" t="s">
        <v>227</v>
      </c>
      <c r="N64385" t="s">
        <v>61</v>
      </c>
      <c r="O64385" t="s">
        <v>61</v>
      </c>
      <c r="P64385" t="s">
        <v>61</v>
      </c>
      <c r="Q64385" t="s">
        <v>61</v>
      </c>
      <c r="R64385" t="s">
        <v>61</v>
      </c>
      <c r="S64385" t="s">
        <v>61</v>
      </c>
      <c r="T64385" t="s">
        <v>61</v>
      </c>
      <c r="U64385" t="s">
        <v>61</v>
      </c>
      <c r="V64385" t="s">
        <v>61</v>
      </c>
      <c r="W64385" t="s">
        <v>61</v>
      </c>
      <c r="X64385" t="s">
        <v>61</v>
      </c>
      <c r="Y64385" t="s">
        <v>61</v>
      </c>
      <c r="Z64385" t="s">
        <v>61</v>
      </c>
      <c r="AA64385" t="s">
        <v>61</v>
      </c>
      <c r="AB64385" t="s">
        <v>61</v>
      </c>
      <c r="AC64385" t="s">
        <v>61</v>
      </c>
      <c r="AD64385" t="s">
        <v>61</v>
      </c>
      <c r="AE64385" t="s">
        <v>61</v>
      </c>
      <c r="AF64385" t="s">
        <v>61</v>
      </c>
      <c r="AG64385" t="s">
        <v>61</v>
      </c>
      <c r="AH64385" t="s">
        <v>61</v>
      </c>
      <c r="AI64385" t="s">
        <v>61</v>
      </c>
      <c r="AJ64385" t="s">
        <v>61</v>
      </c>
      <c r="AL64385" t="s">
        <v>245</v>
      </c>
      <c r="AN64385" t="s">
        <v>61</v>
      </c>
      <c r="AO64385" t="s">
        <v>61</v>
      </c>
      <c r="AP64385" t="s">
        <v>2681</v>
      </c>
      <c r="AR64385" t="s">
        <v>223</v>
      </c>
      <c r="AS64385">
        <v>2023</v>
      </c>
      <c r="AT64385">
        <v>2023</v>
      </c>
      <c r="AU64385" s="5">
        <v>49394</v>
      </c>
      <c r="AV64385" t="s">
        <v>61</v>
      </c>
      <c r="AX64385" t="s">
        <v>369</v>
      </c>
      <c r="AY64385" t="s">
        <v>70</v>
      </c>
      <c r="AZ64385" t="s">
        <v>70</v>
      </c>
      <c r="BA64385" t="s">
        <v>70</v>
      </c>
      <c r="BB64385" t="s">
        <v>70</v>
      </c>
      <c r="BC64385" t="s">
        <v>70</v>
      </c>
      <c r="BD64385" t="s">
        <v>70</v>
      </c>
    </row>
    <row r="64386" spans="1:59" x14ac:dyDescent="0.3">
      <c r="A64386" t="s">
        <v>56</v>
      </c>
      <c r="B64386" t="s">
        <v>215</v>
      </c>
      <c r="C64386" t="s">
        <v>365</v>
      </c>
      <c r="D64386" t="s">
        <v>59</v>
      </c>
      <c r="E64386" t="s">
        <v>79</v>
      </c>
      <c r="F64386" t="s">
        <v>61</v>
      </c>
      <c r="G64386" t="s">
        <v>243</v>
      </c>
      <c r="H64386" t="s">
        <v>71</v>
      </c>
      <c r="I64386" t="s">
        <v>235</v>
      </c>
      <c r="J64386" t="s">
        <v>61</v>
      </c>
      <c r="K64386" t="s">
        <v>229</v>
      </c>
      <c r="L64386" t="s">
        <v>61</v>
      </c>
      <c r="M64386" t="s">
        <v>61</v>
      </c>
      <c r="N64386" t="s">
        <v>61</v>
      </c>
      <c r="O64386" t="s">
        <v>61</v>
      </c>
      <c r="P64386" t="s">
        <v>61</v>
      </c>
      <c r="Q64386" t="s">
        <v>61</v>
      </c>
      <c r="R64386" t="s">
        <v>61</v>
      </c>
      <c r="S64386" t="s">
        <v>61</v>
      </c>
      <c r="T64386" t="s">
        <v>61</v>
      </c>
      <c r="U64386" t="s">
        <v>61</v>
      </c>
      <c r="V64386" t="s">
        <v>61</v>
      </c>
      <c r="W64386" t="s">
        <v>61</v>
      </c>
      <c r="X64386" t="s">
        <v>61</v>
      </c>
      <c r="Y64386" t="s">
        <v>61</v>
      </c>
      <c r="Z64386" t="s">
        <v>61</v>
      </c>
      <c r="AA64386" t="s">
        <v>61</v>
      </c>
      <c r="AB64386" t="s">
        <v>61</v>
      </c>
      <c r="AC64386" t="s">
        <v>61</v>
      </c>
      <c r="AD64386" t="s">
        <v>61</v>
      </c>
      <c r="AE64386" t="s">
        <v>61</v>
      </c>
      <c r="AF64386" t="s">
        <v>61</v>
      </c>
      <c r="AG64386" t="s">
        <v>61</v>
      </c>
      <c r="AH64386" t="s">
        <v>61</v>
      </c>
      <c r="AI64386" t="s">
        <v>61</v>
      </c>
      <c r="AJ64386" t="s">
        <v>61</v>
      </c>
      <c r="AL64386" t="s">
        <v>245</v>
      </c>
      <c r="AN64386" t="s">
        <v>61</v>
      </c>
      <c r="AO64386" t="s">
        <v>61</v>
      </c>
      <c r="AP64386" t="s">
        <v>2681</v>
      </c>
      <c r="AR64386" t="s">
        <v>223</v>
      </c>
      <c r="AS64386">
        <v>2023</v>
      </c>
      <c r="AT64386">
        <v>2023</v>
      </c>
      <c r="AU64386" s="5">
        <v>7887</v>
      </c>
      <c r="AV64386" t="s">
        <v>61</v>
      </c>
      <c r="AX64386" t="s">
        <v>369</v>
      </c>
      <c r="AY64386" t="s">
        <v>70</v>
      </c>
      <c r="AZ64386" t="s">
        <v>70</v>
      </c>
      <c r="BA64386" t="s">
        <v>70</v>
      </c>
      <c r="BB64386" t="s">
        <v>70</v>
      </c>
      <c r="BC64386" t="s">
        <v>70</v>
      </c>
      <c r="BD64386" t="s">
        <v>70</v>
      </c>
    </row>
    <row r="64387" spans="1:59" x14ac:dyDescent="0.3">
      <c r="A64387" t="s">
        <v>56</v>
      </c>
      <c r="B64387" t="s">
        <v>215</v>
      </c>
      <c r="C64387" t="s">
        <v>365</v>
      </c>
      <c r="D64387" t="s">
        <v>59</v>
      </c>
      <c r="E64387" t="s">
        <v>79</v>
      </c>
      <c r="F64387" t="s">
        <v>61</v>
      </c>
      <c r="G64387" t="s">
        <v>243</v>
      </c>
      <c r="H64387" t="s">
        <v>62</v>
      </c>
      <c r="I64387" t="s">
        <v>236</v>
      </c>
      <c r="J64387" t="s">
        <v>61</v>
      </c>
      <c r="K64387" t="s">
        <v>219</v>
      </c>
      <c r="L64387" t="s">
        <v>61</v>
      </c>
      <c r="M64387" t="s">
        <v>61</v>
      </c>
      <c r="N64387" t="s">
        <v>61</v>
      </c>
      <c r="O64387" t="s">
        <v>61</v>
      </c>
      <c r="P64387" t="s">
        <v>61</v>
      </c>
      <c r="Q64387" t="s">
        <v>61</v>
      </c>
      <c r="R64387" t="s">
        <v>61</v>
      </c>
      <c r="S64387" t="s">
        <v>61</v>
      </c>
      <c r="T64387" t="s">
        <v>61</v>
      </c>
      <c r="U64387" t="s">
        <v>61</v>
      </c>
      <c r="V64387" t="s">
        <v>61</v>
      </c>
      <c r="W64387" t="s">
        <v>61</v>
      </c>
      <c r="X64387" t="s">
        <v>61</v>
      </c>
      <c r="Y64387" t="s">
        <v>61</v>
      </c>
      <c r="Z64387" t="s">
        <v>61</v>
      </c>
      <c r="AA64387" t="s">
        <v>61</v>
      </c>
      <c r="AB64387" t="s">
        <v>61</v>
      </c>
      <c r="AC64387" t="s">
        <v>61</v>
      </c>
      <c r="AD64387" t="s">
        <v>61</v>
      </c>
      <c r="AE64387" t="s">
        <v>61</v>
      </c>
      <c r="AF64387" t="s">
        <v>61</v>
      </c>
      <c r="AG64387" t="s">
        <v>61</v>
      </c>
      <c r="AH64387" t="s">
        <v>61</v>
      </c>
      <c r="AI64387" t="s">
        <v>61</v>
      </c>
      <c r="AJ64387" t="s">
        <v>61</v>
      </c>
      <c r="AL64387" t="s">
        <v>245</v>
      </c>
      <c r="AN64387" t="s">
        <v>61</v>
      </c>
      <c r="AO64387" t="s">
        <v>61</v>
      </c>
      <c r="AP64387" t="s">
        <v>2681</v>
      </c>
      <c r="AR64387" t="s">
        <v>223</v>
      </c>
      <c r="AS64387">
        <v>2023</v>
      </c>
      <c r="AT64387">
        <v>2023</v>
      </c>
      <c r="AU64387" s="5">
        <v>4879633</v>
      </c>
      <c r="AV64387" t="s">
        <v>61</v>
      </c>
      <c r="AX64387" t="s">
        <v>369</v>
      </c>
      <c r="AY64387" t="s">
        <v>70</v>
      </c>
      <c r="AZ64387" t="s">
        <v>70</v>
      </c>
      <c r="BA64387" t="s">
        <v>70</v>
      </c>
      <c r="BB64387" t="s">
        <v>70</v>
      </c>
      <c r="BC64387" t="s">
        <v>70</v>
      </c>
      <c r="BD64387" t="s">
        <v>70</v>
      </c>
    </row>
    <row r="64388" spans="1:59" x14ac:dyDescent="0.3">
      <c r="A64388" t="s">
        <v>56</v>
      </c>
      <c r="B64388" t="s">
        <v>215</v>
      </c>
      <c r="C64388" t="s">
        <v>365</v>
      </c>
      <c r="D64388" t="s">
        <v>59</v>
      </c>
      <c r="E64388" t="s">
        <v>79</v>
      </c>
      <c r="F64388" t="s">
        <v>61</v>
      </c>
      <c r="G64388" t="s">
        <v>243</v>
      </c>
      <c r="H64388" t="s">
        <v>62</v>
      </c>
      <c r="I64388" t="s">
        <v>236</v>
      </c>
      <c r="J64388" t="s">
        <v>61</v>
      </c>
      <c r="K64388" t="s">
        <v>225</v>
      </c>
      <c r="L64388" t="s">
        <v>61</v>
      </c>
      <c r="M64388" t="s">
        <v>61</v>
      </c>
      <c r="N64388" t="s">
        <v>61</v>
      </c>
      <c r="O64388" t="s">
        <v>61</v>
      </c>
      <c r="P64388" t="s">
        <v>61</v>
      </c>
      <c r="Q64388" t="s">
        <v>61</v>
      </c>
      <c r="R64388" t="s">
        <v>61</v>
      </c>
      <c r="S64388" t="s">
        <v>61</v>
      </c>
      <c r="T64388" t="s">
        <v>61</v>
      </c>
      <c r="U64388" t="s">
        <v>61</v>
      </c>
      <c r="V64388" t="s">
        <v>61</v>
      </c>
      <c r="W64388" t="s">
        <v>61</v>
      </c>
      <c r="X64388" t="s">
        <v>61</v>
      </c>
      <c r="Y64388" t="s">
        <v>61</v>
      </c>
      <c r="Z64388" t="s">
        <v>61</v>
      </c>
      <c r="AA64388" t="s">
        <v>61</v>
      </c>
      <c r="AB64388" t="s">
        <v>61</v>
      </c>
      <c r="AC64388" t="s">
        <v>61</v>
      </c>
      <c r="AD64388" t="s">
        <v>61</v>
      </c>
      <c r="AE64388" t="s">
        <v>61</v>
      </c>
      <c r="AF64388" t="s">
        <v>61</v>
      </c>
      <c r="AG64388" t="s">
        <v>61</v>
      </c>
      <c r="AH64388" t="s">
        <v>61</v>
      </c>
      <c r="AI64388" t="s">
        <v>61</v>
      </c>
      <c r="AJ64388" t="s">
        <v>61</v>
      </c>
      <c r="AL64388" t="s">
        <v>245</v>
      </c>
      <c r="AN64388" t="s">
        <v>61</v>
      </c>
      <c r="AO64388" t="s">
        <v>61</v>
      </c>
      <c r="AP64388" t="s">
        <v>2681</v>
      </c>
      <c r="AR64388" t="s">
        <v>223</v>
      </c>
      <c r="AS64388">
        <v>2023</v>
      </c>
      <c r="AT64388">
        <v>2023</v>
      </c>
      <c r="AU64388" s="5">
        <v>1554191</v>
      </c>
      <c r="AV64388" t="s">
        <v>61</v>
      </c>
      <c r="AX64388" t="s">
        <v>369</v>
      </c>
      <c r="AY64388" t="s">
        <v>70</v>
      </c>
      <c r="AZ64388" t="s">
        <v>70</v>
      </c>
      <c r="BA64388" t="s">
        <v>70</v>
      </c>
      <c r="BB64388" t="s">
        <v>70</v>
      </c>
      <c r="BC64388" t="s">
        <v>70</v>
      </c>
      <c r="BD64388" t="s">
        <v>70</v>
      </c>
    </row>
    <row r="64389" spans="1:59" x14ac:dyDescent="0.3">
      <c r="A64389" t="s">
        <v>56</v>
      </c>
      <c r="B64389" t="s">
        <v>215</v>
      </c>
      <c r="C64389" t="s">
        <v>365</v>
      </c>
      <c r="D64389" t="s">
        <v>59</v>
      </c>
      <c r="E64389" t="s">
        <v>79</v>
      </c>
      <c r="F64389" t="s">
        <v>61</v>
      </c>
      <c r="G64389" t="s">
        <v>243</v>
      </c>
      <c r="H64389" t="s">
        <v>62</v>
      </c>
      <c r="I64389" t="s">
        <v>236</v>
      </c>
      <c r="J64389" t="s">
        <v>61</v>
      </c>
      <c r="K64389" t="s">
        <v>61</v>
      </c>
      <c r="L64389" t="s">
        <v>226</v>
      </c>
      <c r="M64389" t="s">
        <v>227</v>
      </c>
      <c r="N64389" t="s">
        <v>61</v>
      </c>
      <c r="O64389" t="s">
        <v>61</v>
      </c>
      <c r="P64389" t="s">
        <v>61</v>
      </c>
      <c r="Q64389" t="s">
        <v>61</v>
      </c>
      <c r="R64389" t="s">
        <v>61</v>
      </c>
      <c r="S64389" t="s">
        <v>61</v>
      </c>
      <c r="T64389" t="s">
        <v>61</v>
      </c>
      <c r="U64389" t="s">
        <v>61</v>
      </c>
      <c r="V64389" t="s">
        <v>61</v>
      </c>
      <c r="W64389" t="s">
        <v>61</v>
      </c>
      <c r="X64389" t="s">
        <v>61</v>
      </c>
      <c r="Y64389" t="s">
        <v>61</v>
      </c>
      <c r="Z64389" t="s">
        <v>61</v>
      </c>
      <c r="AA64389" t="s">
        <v>61</v>
      </c>
      <c r="AB64389" t="s">
        <v>61</v>
      </c>
      <c r="AC64389" t="s">
        <v>61</v>
      </c>
      <c r="AD64389" t="s">
        <v>61</v>
      </c>
      <c r="AE64389" t="s">
        <v>61</v>
      </c>
      <c r="AF64389" t="s">
        <v>61</v>
      </c>
      <c r="AG64389" t="s">
        <v>61</v>
      </c>
      <c r="AH64389" t="s">
        <v>61</v>
      </c>
      <c r="AI64389" t="s">
        <v>61</v>
      </c>
      <c r="AJ64389" t="s">
        <v>61</v>
      </c>
      <c r="AL64389" t="s">
        <v>245</v>
      </c>
      <c r="AN64389" t="s">
        <v>61</v>
      </c>
      <c r="AO64389" t="s">
        <v>61</v>
      </c>
      <c r="AP64389" t="s">
        <v>2681</v>
      </c>
      <c r="AR64389" t="s">
        <v>223</v>
      </c>
      <c r="AS64389">
        <v>2023</v>
      </c>
      <c r="AT64389">
        <v>2023</v>
      </c>
      <c r="AU64389" s="5">
        <v>5323159</v>
      </c>
      <c r="AV64389" t="s">
        <v>61</v>
      </c>
      <c r="AX64389" t="s">
        <v>369</v>
      </c>
      <c r="AY64389" t="s">
        <v>70</v>
      </c>
      <c r="AZ64389" t="s">
        <v>70</v>
      </c>
      <c r="BA64389" t="s">
        <v>70</v>
      </c>
      <c r="BB64389" t="s">
        <v>70</v>
      </c>
      <c r="BC64389" t="s">
        <v>70</v>
      </c>
      <c r="BD64389" t="s">
        <v>70</v>
      </c>
    </row>
    <row r="64390" spans="1:59" x14ac:dyDescent="0.3">
      <c r="A64390" t="s">
        <v>56</v>
      </c>
      <c r="B64390" t="s">
        <v>215</v>
      </c>
      <c r="C64390" t="s">
        <v>365</v>
      </c>
      <c r="D64390" t="s">
        <v>59</v>
      </c>
      <c r="E64390" t="s">
        <v>79</v>
      </c>
      <c r="F64390" t="s">
        <v>61</v>
      </c>
      <c r="G64390" t="s">
        <v>243</v>
      </c>
      <c r="H64390" t="s">
        <v>62</v>
      </c>
      <c r="I64390" t="s">
        <v>236</v>
      </c>
      <c r="J64390" t="s">
        <v>61</v>
      </c>
      <c r="K64390" t="s">
        <v>61</v>
      </c>
      <c r="L64390" t="s">
        <v>228</v>
      </c>
      <c r="M64390" t="s">
        <v>227</v>
      </c>
      <c r="N64390" t="s">
        <v>61</v>
      </c>
      <c r="O64390" t="s">
        <v>61</v>
      </c>
      <c r="P64390" t="s">
        <v>61</v>
      </c>
      <c r="Q64390" t="s">
        <v>61</v>
      </c>
      <c r="R64390" t="s">
        <v>61</v>
      </c>
      <c r="S64390" t="s">
        <v>61</v>
      </c>
      <c r="T64390" t="s">
        <v>61</v>
      </c>
      <c r="U64390" t="s">
        <v>61</v>
      </c>
      <c r="V64390" t="s">
        <v>61</v>
      </c>
      <c r="W64390" t="s">
        <v>61</v>
      </c>
      <c r="X64390" t="s">
        <v>61</v>
      </c>
      <c r="Y64390" t="s">
        <v>61</v>
      </c>
      <c r="Z64390" t="s">
        <v>61</v>
      </c>
      <c r="AA64390" t="s">
        <v>61</v>
      </c>
      <c r="AB64390" t="s">
        <v>61</v>
      </c>
      <c r="AC64390" t="s">
        <v>61</v>
      </c>
      <c r="AD64390" t="s">
        <v>61</v>
      </c>
      <c r="AE64390" t="s">
        <v>61</v>
      </c>
      <c r="AF64390" t="s">
        <v>61</v>
      </c>
      <c r="AG64390" t="s">
        <v>61</v>
      </c>
      <c r="AH64390" t="s">
        <v>61</v>
      </c>
      <c r="AI64390" t="s">
        <v>61</v>
      </c>
      <c r="AJ64390" t="s">
        <v>61</v>
      </c>
      <c r="AL64390" t="s">
        <v>245</v>
      </c>
      <c r="AN64390" t="s">
        <v>61</v>
      </c>
      <c r="AO64390" t="s">
        <v>61</v>
      </c>
      <c r="AP64390" t="s">
        <v>2681</v>
      </c>
      <c r="AR64390" t="s">
        <v>223</v>
      </c>
      <c r="AS64390">
        <v>2023</v>
      </c>
      <c r="AT64390">
        <v>2023</v>
      </c>
      <c r="AU64390" s="5">
        <v>1135482</v>
      </c>
      <c r="AV64390" t="s">
        <v>61</v>
      </c>
      <c r="AX64390" t="s">
        <v>369</v>
      </c>
      <c r="AY64390" t="s">
        <v>70</v>
      </c>
      <c r="AZ64390" t="s">
        <v>70</v>
      </c>
      <c r="BA64390" t="s">
        <v>70</v>
      </c>
      <c r="BB64390" t="s">
        <v>70</v>
      </c>
      <c r="BC64390" t="s">
        <v>70</v>
      </c>
      <c r="BD64390" t="s">
        <v>70</v>
      </c>
    </row>
    <row r="64391" spans="1:59" x14ac:dyDescent="0.3">
      <c r="A64391" t="s">
        <v>56</v>
      </c>
      <c r="B64391" t="s">
        <v>215</v>
      </c>
      <c r="C64391" t="s">
        <v>365</v>
      </c>
      <c r="D64391" t="s">
        <v>59</v>
      </c>
      <c r="E64391" t="s">
        <v>79</v>
      </c>
      <c r="F64391" t="s">
        <v>61</v>
      </c>
      <c r="G64391" t="s">
        <v>243</v>
      </c>
      <c r="H64391" t="s">
        <v>62</v>
      </c>
      <c r="I64391" t="s">
        <v>236</v>
      </c>
      <c r="J64391" t="s">
        <v>61</v>
      </c>
      <c r="K64391" t="s">
        <v>61</v>
      </c>
      <c r="L64391" t="s">
        <v>228</v>
      </c>
      <c r="M64391" t="s">
        <v>12</v>
      </c>
      <c r="N64391" t="s">
        <v>61</v>
      </c>
      <c r="O64391" t="s">
        <v>61</v>
      </c>
      <c r="P64391" t="s">
        <v>61</v>
      </c>
      <c r="Q64391" t="s">
        <v>61</v>
      </c>
      <c r="R64391" t="s">
        <v>61</v>
      </c>
      <c r="S64391" t="s">
        <v>61</v>
      </c>
      <c r="T64391" t="s">
        <v>61</v>
      </c>
      <c r="U64391" t="s">
        <v>61</v>
      </c>
      <c r="V64391" t="s">
        <v>61</v>
      </c>
      <c r="W64391" t="s">
        <v>61</v>
      </c>
      <c r="X64391" t="s">
        <v>61</v>
      </c>
      <c r="Y64391" t="s">
        <v>61</v>
      </c>
      <c r="Z64391" t="s">
        <v>61</v>
      </c>
      <c r="AA64391" t="s">
        <v>61</v>
      </c>
      <c r="AB64391" t="s">
        <v>61</v>
      </c>
      <c r="AC64391" t="s">
        <v>61</v>
      </c>
      <c r="AD64391" t="s">
        <v>61</v>
      </c>
      <c r="AE64391" t="s">
        <v>61</v>
      </c>
      <c r="AF64391" t="s">
        <v>61</v>
      </c>
      <c r="AG64391" t="s">
        <v>61</v>
      </c>
      <c r="AH64391" t="s">
        <v>61</v>
      </c>
      <c r="AI64391" t="s">
        <v>61</v>
      </c>
      <c r="AJ64391" t="s">
        <v>61</v>
      </c>
      <c r="AL64391" t="s">
        <v>245</v>
      </c>
      <c r="AN64391" t="s">
        <v>61</v>
      </c>
      <c r="AO64391" t="s">
        <v>61</v>
      </c>
      <c r="AP64391" t="s">
        <v>2681</v>
      </c>
      <c r="AR64391" t="s">
        <v>223</v>
      </c>
      <c r="AS64391">
        <v>2023</v>
      </c>
      <c r="AT64391">
        <v>2023</v>
      </c>
      <c r="AU64391" s="5">
        <v>683709</v>
      </c>
      <c r="AV64391" t="s">
        <v>61</v>
      </c>
      <c r="AX64391" t="s">
        <v>369</v>
      </c>
      <c r="AY64391" t="s">
        <v>70</v>
      </c>
      <c r="AZ64391" t="s">
        <v>70</v>
      </c>
      <c r="BA64391" t="s">
        <v>70</v>
      </c>
      <c r="BB64391" t="s">
        <v>70</v>
      </c>
      <c r="BC64391" t="s">
        <v>70</v>
      </c>
      <c r="BD64391" t="s">
        <v>70</v>
      </c>
    </row>
    <row r="64392" spans="1:59" x14ac:dyDescent="0.3">
      <c r="A64392" t="s">
        <v>56</v>
      </c>
      <c r="B64392" t="s">
        <v>215</v>
      </c>
      <c r="C64392" t="s">
        <v>365</v>
      </c>
      <c r="D64392" t="s">
        <v>59</v>
      </c>
      <c r="E64392" t="s">
        <v>79</v>
      </c>
      <c r="F64392" t="s">
        <v>61</v>
      </c>
      <c r="G64392" t="s">
        <v>243</v>
      </c>
      <c r="H64392" t="s">
        <v>62</v>
      </c>
      <c r="I64392" t="s">
        <v>236</v>
      </c>
      <c r="J64392" t="s">
        <v>61</v>
      </c>
      <c r="K64392" t="s">
        <v>229</v>
      </c>
      <c r="L64392" t="s">
        <v>61</v>
      </c>
      <c r="M64392" t="s">
        <v>61</v>
      </c>
      <c r="N64392" t="s">
        <v>61</v>
      </c>
      <c r="O64392" t="s">
        <v>61</v>
      </c>
      <c r="P64392" t="s">
        <v>61</v>
      </c>
      <c r="Q64392" t="s">
        <v>61</v>
      </c>
      <c r="R64392" t="s">
        <v>61</v>
      </c>
      <c r="S64392" t="s">
        <v>61</v>
      </c>
      <c r="T64392" t="s">
        <v>61</v>
      </c>
      <c r="U64392" t="s">
        <v>61</v>
      </c>
      <c r="V64392" t="s">
        <v>61</v>
      </c>
      <c r="W64392" t="s">
        <v>61</v>
      </c>
      <c r="X64392" t="s">
        <v>61</v>
      </c>
      <c r="Y64392" t="s">
        <v>61</v>
      </c>
      <c r="Z64392" t="s">
        <v>61</v>
      </c>
      <c r="AA64392" t="s">
        <v>61</v>
      </c>
      <c r="AB64392" t="s">
        <v>61</v>
      </c>
      <c r="AC64392" t="s">
        <v>61</v>
      </c>
      <c r="AD64392" t="s">
        <v>61</v>
      </c>
      <c r="AE64392" t="s">
        <v>61</v>
      </c>
      <c r="AF64392" t="s">
        <v>61</v>
      </c>
      <c r="AG64392" t="s">
        <v>61</v>
      </c>
      <c r="AH64392" t="s">
        <v>61</v>
      </c>
      <c r="AI64392" t="s">
        <v>61</v>
      </c>
      <c r="AJ64392" t="s">
        <v>61</v>
      </c>
      <c r="AL64392" t="s">
        <v>245</v>
      </c>
      <c r="AN64392" t="s">
        <v>61</v>
      </c>
      <c r="AO64392" t="s">
        <v>61</v>
      </c>
      <c r="AP64392" t="s">
        <v>2681</v>
      </c>
      <c r="AR64392" t="s">
        <v>223</v>
      </c>
      <c r="AS64392">
        <v>2023</v>
      </c>
      <c r="AT64392">
        <v>2023</v>
      </c>
      <c r="AU64392" s="5">
        <v>708525</v>
      </c>
      <c r="AV64392" t="s">
        <v>61</v>
      </c>
      <c r="AX64392" t="s">
        <v>369</v>
      </c>
      <c r="AY64392" t="s">
        <v>70</v>
      </c>
      <c r="AZ64392" t="s">
        <v>70</v>
      </c>
      <c r="BA64392" t="s">
        <v>70</v>
      </c>
      <c r="BB64392" t="s">
        <v>70</v>
      </c>
      <c r="BC64392" t="s">
        <v>70</v>
      </c>
      <c r="BD64392" t="s">
        <v>70</v>
      </c>
    </row>
    <row r="64393" spans="1:59" x14ac:dyDescent="0.3">
      <c r="A64393" t="s">
        <v>56</v>
      </c>
      <c r="B64393" t="s">
        <v>215</v>
      </c>
      <c r="C64393" t="s">
        <v>365</v>
      </c>
      <c r="D64393" t="s">
        <v>59</v>
      </c>
      <c r="E64393" t="s">
        <v>79</v>
      </c>
      <c r="F64393" t="s">
        <v>61</v>
      </c>
      <c r="G64393" t="s">
        <v>243</v>
      </c>
      <c r="H64393" t="s">
        <v>71</v>
      </c>
      <c r="I64393" t="s">
        <v>237</v>
      </c>
      <c r="J64393" t="s">
        <v>61</v>
      </c>
      <c r="K64393" t="s">
        <v>219</v>
      </c>
      <c r="L64393" t="s">
        <v>61</v>
      </c>
      <c r="M64393" t="s">
        <v>61</v>
      </c>
      <c r="N64393" t="s">
        <v>61</v>
      </c>
      <c r="O64393" t="s">
        <v>61</v>
      </c>
      <c r="P64393" t="s">
        <v>61</v>
      </c>
      <c r="Q64393" t="s">
        <v>61</v>
      </c>
      <c r="R64393" t="s">
        <v>61</v>
      </c>
      <c r="S64393" t="s">
        <v>61</v>
      </c>
      <c r="T64393" t="s">
        <v>61</v>
      </c>
      <c r="U64393" t="s">
        <v>61</v>
      </c>
      <c r="V64393" t="s">
        <v>61</v>
      </c>
      <c r="W64393" t="s">
        <v>61</v>
      </c>
      <c r="X64393" t="s">
        <v>61</v>
      </c>
      <c r="Y64393" t="s">
        <v>61</v>
      </c>
      <c r="Z64393" t="s">
        <v>61</v>
      </c>
      <c r="AA64393" t="s">
        <v>61</v>
      </c>
      <c r="AB64393" t="s">
        <v>61</v>
      </c>
      <c r="AC64393" t="s">
        <v>61</v>
      </c>
      <c r="AD64393" t="s">
        <v>61</v>
      </c>
      <c r="AE64393" t="s">
        <v>61</v>
      </c>
      <c r="AF64393" t="s">
        <v>61</v>
      </c>
      <c r="AG64393" t="s">
        <v>61</v>
      </c>
      <c r="AH64393" t="s">
        <v>61</v>
      </c>
      <c r="AI64393" t="s">
        <v>61</v>
      </c>
      <c r="AJ64393" t="s">
        <v>61</v>
      </c>
      <c r="AL64393" t="s">
        <v>245</v>
      </c>
      <c r="AN64393" t="s">
        <v>61</v>
      </c>
      <c r="AO64393" t="s">
        <v>61</v>
      </c>
      <c r="AP64393" t="s">
        <v>2681</v>
      </c>
      <c r="AR64393" t="s">
        <v>223</v>
      </c>
      <c r="AS64393">
        <v>2023</v>
      </c>
      <c r="AT64393">
        <v>2023</v>
      </c>
      <c r="AU64393" s="5">
        <v>580110</v>
      </c>
      <c r="AV64393" t="s">
        <v>61</v>
      </c>
      <c r="AX64393" t="s">
        <v>369</v>
      </c>
      <c r="AY64393" t="s">
        <v>70</v>
      </c>
      <c r="AZ64393" t="s">
        <v>70</v>
      </c>
      <c r="BA64393" t="s">
        <v>70</v>
      </c>
      <c r="BB64393" t="s">
        <v>70</v>
      </c>
      <c r="BC64393" t="s">
        <v>70</v>
      </c>
      <c r="BD64393" t="s">
        <v>70</v>
      </c>
    </row>
    <row r="64394" spans="1:59" x14ac:dyDescent="0.3">
      <c r="A64394" t="s">
        <v>56</v>
      </c>
      <c r="B64394" t="s">
        <v>215</v>
      </c>
      <c r="C64394" t="s">
        <v>365</v>
      </c>
      <c r="D64394" t="s">
        <v>59</v>
      </c>
      <c r="E64394" t="s">
        <v>79</v>
      </c>
      <c r="F64394" t="s">
        <v>61</v>
      </c>
      <c r="G64394" t="s">
        <v>243</v>
      </c>
      <c r="H64394" t="s">
        <v>71</v>
      </c>
      <c r="I64394" t="s">
        <v>237</v>
      </c>
      <c r="J64394" t="s">
        <v>61</v>
      </c>
      <c r="K64394" t="s">
        <v>61</v>
      </c>
      <c r="L64394" t="s">
        <v>226</v>
      </c>
      <c r="M64394" t="s">
        <v>227</v>
      </c>
      <c r="N64394" t="s">
        <v>61</v>
      </c>
      <c r="O64394" t="s">
        <v>61</v>
      </c>
      <c r="P64394" t="s">
        <v>61</v>
      </c>
      <c r="Q64394" t="s">
        <v>61</v>
      </c>
      <c r="R64394" t="s">
        <v>61</v>
      </c>
      <c r="S64394" t="s">
        <v>61</v>
      </c>
      <c r="T64394" t="s">
        <v>61</v>
      </c>
      <c r="U64394" t="s">
        <v>61</v>
      </c>
      <c r="V64394" t="s">
        <v>61</v>
      </c>
      <c r="W64394" t="s">
        <v>61</v>
      </c>
      <c r="X64394" t="s">
        <v>61</v>
      </c>
      <c r="Y64394" t="s">
        <v>61</v>
      </c>
      <c r="Z64394" t="s">
        <v>61</v>
      </c>
      <c r="AA64394" t="s">
        <v>61</v>
      </c>
      <c r="AB64394" t="s">
        <v>61</v>
      </c>
      <c r="AC64394" t="s">
        <v>61</v>
      </c>
      <c r="AD64394" t="s">
        <v>61</v>
      </c>
      <c r="AE64394" t="s">
        <v>61</v>
      </c>
      <c r="AF64394" t="s">
        <v>61</v>
      </c>
      <c r="AG64394" t="s">
        <v>61</v>
      </c>
      <c r="AH64394" t="s">
        <v>61</v>
      </c>
      <c r="AI64394" t="s">
        <v>61</v>
      </c>
      <c r="AJ64394" t="s">
        <v>61</v>
      </c>
      <c r="AL64394" t="s">
        <v>245</v>
      </c>
      <c r="AN64394" t="s">
        <v>61</v>
      </c>
      <c r="AO64394" t="s">
        <v>61</v>
      </c>
      <c r="AP64394" t="s">
        <v>2681</v>
      </c>
      <c r="AR64394" t="s">
        <v>223</v>
      </c>
      <c r="AS64394">
        <v>2023</v>
      </c>
      <c r="AT64394">
        <v>2023</v>
      </c>
      <c r="AU64394" s="5">
        <v>637989</v>
      </c>
      <c r="AV64394" t="s">
        <v>61</v>
      </c>
      <c r="AX64394" t="s">
        <v>369</v>
      </c>
      <c r="AY64394" t="s">
        <v>70</v>
      </c>
      <c r="AZ64394" t="s">
        <v>70</v>
      </c>
      <c r="BA64394" t="s">
        <v>70</v>
      </c>
      <c r="BB64394" t="s">
        <v>70</v>
      </c>
      <c r="BC64394" t="s">
        <v>70</v>
      </c>
      <c r="BD64394" t="s">
        <v>70</v>
      </c>
    </row>
    <row r="64395" spans="1:59" x14ac:dyDescent="0.3">
      <c r="A64395" t="s">
        <v>56</v>
      </c>
      <c r="B64395" t="s">
        <v>215</v>
      </c>
      <c r="C64395" t="s">
        <v>365</v>
      </c>
      <c r="D64395" t="s">
        <v>59</v>
      </c>
      <c r="E64395" t="s">
        <v>79</v>
      </c>
      <c r="F64395" t="s">
        <v>61</v>
      </c>
      <c r="G64395" t="s">
        <v>243</v>
      </c>
      <c r="H64395" t="s">
        <v>71</v>
      </c>
      <c r="I64395" t="s">
        <v>237</v>
      </c>
      <c r="J64395" t="s">
        <v>61</v>
      </c>
      <c r="K64395" t="s">
        <v>229</v>
      </c>
      <c r="L64395" t="s">
        <v>61</v>
      </c>
      <c r="M64395" t="s">
        <v>61</v>
      </c>
      <c r="N64395" t="s">
        <v>61</v>
      </c>
      <c r="O64395" t="s">
        <v>61</v>
      </c>
      <c r="P64395" t="s">
        <v>61</v>
      </c>
      <c r="Q64395" t="s">
        <v>61</v>
      </c>
      <c r="R64395" t="s">
        <v>61</v>
      </c>
      <c r="S64395" t="s">
        <v>61</v>
      </c>
      <c r="T64395" t="s">
        <v>61</v>
      </c>
      <c r="U64395" t="s">
        <v>61</v>
      </c>
      <c r="V64395" t="s">
        <v>61</v>
      </c>
      <c r="W64395" t="s">
        <v>61</v>
      </c>
      <c r="X64395" t="s">
        <v>61</v>
      </c>
      <c r="Y64395" t="s">
        <v>61</v>
      </c>
      <c r="Z64395" t="s">
        <v>61</v>
      </c>
      <c r="AA64395" t="s">
        <v>61</v>
      </c>
      <c r="AB64395" t="s">
        <v>61</v>
      </c>
      <c r="AC64395" t="s">
        <v>61</v>
      </c>
      <c r="AD64395" t="s">
        <v>61</v>
      </c>
      <c r="AE64395" t="s">
        <v>61</v>
      </c>
      <c r="AF64395" t="s">
        <v>61</v>
      </c>
      <c r="AG64395" t="s">
        <v>61</v>
      </c>
      <c r="AH64395" t="s">
        <v>61</v>
      </c>
      <c r="AI64395" t="s">
        <v>61</v>
      </c>
      <c r="AJ64395" t="s">
        <v>61</v>
      </c>
      <c r="AL64395" t="s">
        <v>245</v>
      </c>
      <c r="AN64395" t="s">
        <v>61</v>
      </c>
      <c r="AO64395" t="s">
        <v>61</v>
      </c>
      <c r="AP64395" t="s">
        <v>2681</v>
      </c>
      <c r="AR64395" t="s">
        <v>223</v>
      </c>
      <c r="AS64395">
        <v>2023</v>
      </c>
      <c r="AT64395">
        <v>2023</v>
      </c>
      <c r="AU64395" s="5">
        <v>57880</v>
      </c>
      <c r="AV64395" t="s">
        <v>61</v>
      </c>
      <c r="AX64395" t="s">
        <v>369</v>
      </c>
      <c r="AY64395" t="s">
        <v>70</v>
      </c>
      <c r="AZ64395" t="s">
        <v>70</v>
      </c>
      <c r="BA64395" t="s">
        <v>70</v>
      </c>
      <c r="BB64395" t="s">
        <v>70</v>
      </c>
      <c r="BC64395" t="s">
        <v>70</v>
      </c>
      <c r="BD64395" t="s">
        <v>70</v>
      </c>
    </row>
    <row r="64396" spans="1:59" x14ac:dyDescent="0.3">
      <c r="A64396" s="13" t="s">
        <v>56</v>
      </c>
      <c r="B64396" s="13" t="s">
        <v>215</v>
      </c>
      <c r="C64396" s="13" t="s">
        <v>365</v>
      </c>
      <c r="D64396" s="13" t="s">
        <v>59</v>
      </c>
      <c r="E64396" s="13" t="s">
        <v>79</v>
      </c>
      <c r="F64396" s="13" t="s">
        <v>61</v>
      </c>
      <c r="G64396" s="13" t="s">
        <v>61</v>
      </c>
      <c r="H64396" s="13" t="s">
        <v>62</v>
      </c>
      <c r="I64396" s="13" t="s">
        <v>218</v>
      </c>
      <c r="J64396" s="13" t="s">
        <v>61</v>
      </c>
      <c r="K64396" s="13" t="s">
        <v>61</v>
      </c>
      <c r="L64396" s="13" t="s">
        <v>61</v>
      </c>
      <c r="M64396" s="13" t="s">
        <v>61</v>
      </c>
      <c r="N64396" s="13" t="s">
        <v>61</v>
      </c>
      <c r="O64396" s="13" t="s">
        <v>61</v>
      </c>
      <c r="P64396" s="13" t="s">
        <v>61</v>
      </c>
      <c r="Q64396" s="13" t="s">
        <v>61</v>
      </c>
      <c r="R64396" s="13" t="s">
        <v>61</v>
      </c>
      <c r="S64396" s="13" t="s">
        <v>61</v>
      </c>
      <c r="T64396" s="13" t="s">
        <v>61</v>
      </c>
      <c r="U64396" s="13" t="s">
        <v>61</v>
      </c>
      <c r="V64396" s="13" t="s">
        <v>61</v>
      </c>
      <c r="W64396" s="13" t="s">
        <v>61</v>
      </c>
      <c r="X64396" s="13" t="s">
        <v>61</v>
      </c>
      <c r="Y64396" s="13" t="s">
        <v>61</v>
      </c>
      <c r="Z64396" s="13" t="s">
        <v>61</v>
      </c>
      <c r="AA64396" s="13" t="s">
        <v>61</v>
      </c>
      <c r="AB64396" s="13" t="s">
        <v>61</v>
      </c>
      <c r="AC64396" s="13" t="s">
        <v>61</v>
      </c>
      <c r="AD64396" s="13" t="s">
        <v>61</v>
      </c>
      <c r="AE64396" s="13" t="s">
        <v>61</v>
      </c>
      <c r="AF64396" s="13" t="s">
        <v>61</v>
      </c>
      <c r="AG64396" s="13" t="s">
        <v>61</v>
      </c>
      <c r="AH64396" s="13" t="s">
        <v>61</v>
      </c>
      <c r="AI64396" s="13" t="s">
        <v>61</v>
      </c>
      <c r="AJ64396" s="13" t="s">
        <v>61</v>
      </c>
      <c r="AK64396" s="13"/>
      <c r="AL64396" t="s">
        <v>245</v>
      </c>
      <c r="AM64396" s="13"/>
      <c r="AN64396" s="13" t="s">
        <v>61</v>
      </c>
      <c r="AO64396" s="13" t="s">
        <v>61</v>
      </c>
      <c r="AP64396" t="s">
        <v>2681</v>
      </c>
      <c r="AQ64396" s="13"/>
      <c r="AR64396" s="14" t="s">
        <v>223</v>
      </c>
      <c r="AS64396">
        <v>2023</v>
      </c>
      <c r="AT64396" s="13">
        <v>2023</v>
      </c>
      <c r="AU64396" s="13">
        <v>40346875</v>
      </c>
      <c r="AV64396" s="13" t="s">
        <v>61</v>
      </c>
      <c r="AW64396" s="13"/>
      <c r="AX64396" s="13" t="s">
        <v>369</v>
      </c>
      <c r="AY64396" s="13" t="s">
        <v>70</v>
      </c>
      <c r="AZ64396" s="13" t="s">
        <v>70</v>
      </c>
      <c r="BA64396" s="13" t="s">
        <v>70</v>
      </c>
      <c r="BB64396" s="13" t="s">
        <v>70</v>
      </c>
      <c r="BC64396" s="13" t="s">
        <v>70</v>
      </c>
      <c r="BD64396" s="13" t="s">
        <v>70</v>
      </c>
      <c r="BE64396" s="13"/>
      <c r="BF64396" s="13"/>
      <c r="BG64396" s="13"/>
    </row>
    <row r="64397" spans="1:59" x14ac:dyDescent="0.3">
      <c r="A64397" s="13" t="s">
        <v>56</v>
      </c>
      <c r="B64397" s="13" t="s">
        <v>215</v>
      </c>
      <c r="C64397" s="13" t="s">
        <v>365</v>
      </c>
      <c r="D64397" s="13" t="s">
        <v>59</v>
      </c>
      <c r="E64397" s="13" t="s">
        <v>79</v>
      </c>
      <c r="F64397" s="13" t="s">
        <v>61</v>
      </c>
      <c r="G64397" s="13" t="s">
        <v>61</v>
      </c>
      <c r="H64397" s="13" t="s">
        <v>71</v>
      </c>
      <c r="I64397" s="13" t="s">
        <v>230</v>
      </c>
      <c r="J64397" s="13" t="s">
        <v>61</v>
      </c>
      <c r="K64397" s="13" t="s">
        <v>61</v>
      </c>
      <c r="L64397" s="13" t="s">
        <v>61</v>
      </c>
      <c r="M64397" s="13" t="s">
        <v>61</v>
      </c>
      <c r="N64397" s="13" t="s">
        <v>61</v>
      </c>
      <c r="O64397" s="13" t="s">
        <v>61</v>
      </c>
      <c r="P64397" s="13" t="s">
        <v>61</v>
      </c>
      <c r="Q64397" s="13" t="s">
        <v>61</v>
      </c>
      <c r="R64397" s="13" t="s">
        <v>61</v>
      </c>
      <c r="S64397" s="13" t="s">
        <v>61</v>
      </c>
      <c r="T64397" s="13" t="s">
        <v>61</v>
      </c>
      <c r="U64397" s="13" t="s">
        <v>61</v>
      </c>
      <c r="V64397" s="13" t="s">
        <v>61</v>
      </c>
      <c r="W64397" s="13" t="s">
        <v>61</v>
      </c>
      <c r="X64397" s="13" t="s">
        <v>61</v>
      </c>
      <c r="Y64397" s="13" t="s">
        <v>61</v>
      </c>
      <c r="Z64397" s="13" t="s">
        <v>61</v>
      </c>
      <c r="AA64397" s="13" t="s">
        <v>61</v>
      </c>
      <c r="AB64397" s="13" t="s">
        <v>61</v>
      </c>
      <c r="AC64397" s="13" t="s">
        <v>61</v>
      </c>
      <c r="AD64397" s="13" t="s">
        <v>61</v>
      </c>
      <c r="AE64397" s="13" t="s">
        <v>61</v>
      </c>
      <c r="AF64397" s="13" t="s">
        <v>61</v>
      </c>
      <c r="AG64397" s="13" t="s">
        <v>61</v>
      </c>
      <c r="AH64397" s="13" t="s">
        <v>61</v>
      </c>
      <c r="AI64397" s="13" t="s">
        <v>61</v>
      </c>
      <c r="AJ64397" s="13" t="s">
        <v>61</v>
      </c>
      <c r="AK64397" s="13"/>
      <c r="AL64397" t="s">
        <v>245</v>
      </c>
      <c r="AM64397" s="13"/>
      <c r="AN64397" s="13" t="s">
        <v>61</v>
      </c>
      <c r="AO64397" s="13" t="s">
        <v>61</v>
      </c>
      <c r="AP64397" t="s">
        <v>2681</v>
      </c>
      <c r="AQ64397" s="13"/>
      <c r="AR64397" s="14" t="s">
        <v>223</v>
      </c>
      <c r="AS64397">
        <v>2023</v>
      </c>
      <c r="AT64397" s="13">
        <v>2023</v>
      </c>
      <c r="AU64397" s="13">
        <v>592664</v>
      </c>
      <c r="AV64397" s="13" t="s">
        <v>61</v>
      </c>
      <c r="AW64397" s="13"/>
      <c r="AX64397" s="13" t="s">
        <v>369</v>
      </c>
      <c r="AY64397" s="13" t="s">
        <v>70</v>
      </c>
      <c r="AZ64397" s="13" t="s">
        <v>70</v>
      </c>
      <c r="BA64397" s="13" t="s">
        <v>70</v>
      </c>
      <c r="BB64397" s="13" t="s">
        <v>70</v>
      </c>
      <c r="BC64397" s="13" t="s">
        <v>70</v>
      </c>
      <c r="BD64397" s="13" t="s">
        <v>70</v>
      </c>
      <c r="BE64397" s="13"/>
      <c r="BF64397" s="13"/>
      <c r="BG64397" s="13"/>
    </row>
    <row r="64398" spans="1:59" x14ac:dyDescent="0.3">
      <c r="A64398" s="13" t="s">
        <v>56</v>
      </c>
      <c r="B64398" s="13" t="s">
        <v>215</v>
      </c>
      <c r="C64398" s="13" t="s">
        <v>365</v>
      </c>
      <c r="D64398" s="13" t="s">
        <v>59</v>
      </c>
      <c r="E64398" s="13" t="s">
        <v>79</v>
      </c>
      <c r="F64398" s="13" t="s">
        <v>61</v>
      </c>
      <c r="G64398" s="13" t="s">
        <v>61</v>
      </c>
      <c r="H64398" s="13" t="s">
        <v>71</v>
      </c>
      <c r="I64398" s="13" t="s">
        <v>231</v>
      </c>
      <c r="J64398" s="13" t="s">
        <v>61</v>
      </c>
      <c r="K64398" s="13" t="s">
        <v>61</v>
      </c>
      <c r="L64398" s="13" t="s">
        <v>61</v>
      </c>
      <c r="M64398" s="13" t="s">
        <v>61</v>
      </c>
      <c r="N64398" s="13" t="s">
        <v>61</v>
      </c>
      <c r="O64398" s="13" t="s">
        <v>61</v>
      </c>
      <c r="P64398" s="13" t="s">
        <v>61</v>
      </c>
      <c r="Q64398" s="13" t="s">
        <v>61</v>
      </c>
      <c r="R64398" s="13" t="s">
        <v>61</v>
      </c>
      <c r="S64398" s="13" t="s">
        <v>61</v>
      </c>
      <c r="T64398" s="13" t="s">
        <v>61</v>
      </c>
      <c r="U64398" s="13" t="s">
        <v>61</v>
      </c>
      <c r="V64398" s="13" t="s">
        <v>61</v>
      </c>
      <c r="W64398" s="13" t="s">
        <v>61</v>
      </c>
      <c r="X64398" s="13" t="s">
        <v>61</v>
      </c>
      <c r="Y64398" s="13" t="s">
        <v>61</v>
      </c>
      <c r="Z64398" s="13" t="s">
        <v>61</v>
      </c>
      <c r="AA64398" s="13" t="s">
        <v>61</v>
      </c>
      <c r="AB64398" s="13" t="s">
        <v>61</v>
      </c>
      <c r="AC64398" s="13" t="s">
        <v>61</v>
      </c>
      <c r="AD64398" s="13" t="s">
        <v>61</v>
      </c>
      <c r="AE64398" s="13" t="s">
        <v>61</v>
      </c>
      <c r="AF64398" s="13" t="s">
        <v>61</v>
      </c>
      <c r="AG64398" s="13" t="s">
        <v>61</v>
      </c>
      <c r="AH64398" s="13" t="s">
        <v>61</v>
      </c>
      <c r="AI64398" s="13" t="s">
        <v>61</v>
      </c>
      <c r="AJ64398" s="13" t="s">
        <v>61</v>
      </c>
      <c r="AK64398" s="13"/>
      <c r="AL64398" t="s">
        <v>245</v>
      </c>
      <c r="AM64398" s="13"/>
      <c r="AN64398" s="13" t="s">
        <v>61</v>
      </c>
      <c r="AO64398" s="13" t="s">
        <v>61</v>
      </c>
      <c r="AP64398" t="s">
        <v>2681</v>
      </c>
      <c r="AQ64398" s="13"/>
      <c r="AR64398" s="14" t="s">
        <v>223</v>
      </c>
      <c r="AS64398">
        <v>2023</v>
      </c>
      <c r="AT64398" s="13">
        <v>2023</v>
      </c>
      <c r="AU64398" s="13">
        <v>543938</v>
      </c>
      <c r="AV64398" s="13" t="s">
        <v>61</v>
      </c>
      <c r="AW64398" s="13"/>
      <c r="AX64398" s="13" t="s">
        <v>369</v>
      </c>
      <c r="AY64398" s="13" t="s">
        <v>70</v>
      </c>
      <c r="AZ64398" s="13" t="s">
        <v>70</v>
      </c>
      <c r="BA64398" s="13" t="s">
        <v>70</v>
      </c>
      <c r="BB64398" s="13" t="s">
        <v>70</v>
      </c>
      <c r="BC64398" s="13" t="s">
        <v>70</v>
      </c>
      <c r="BD64398" s="13" t="s">
        <v>70</v>
      </c>
      <c r="BE64398" s="13"/>
      <c r="BF64398" s="13"/>
      <c r="BG64398" s="13"/>
    </row>
    <row r="64399" spans="1:59" x14ac:dyDescent="0.3">
      <c r="A64399" s="13" t="s">
        <v>56</v>
      </c>
      <c r="B64399" s="13" t="s">
        <v>215</v>
      </c>
      <c r="C64399" s="13" t="s">
        <v>365</v>
      </c>
      <c r="D64399" s="13" t="s">
        <v>59</v>
      </c>
      <c r="E64399" s="13" t="s">
        <v>79</v>
      </c>
      <c r="F64399" s="13" t="s">
        <v>61</v>
      </c>
      <c r="G64399" s="13" t="s">
        <v>61</v>
      </c>
      <c r="H64399" s="13" t="s">
        <v>71</v>
      </c>
      <c r="I64399" s="13" t="s">
        <v>232</v>
      </c>
      <c r="J64399" s="13" t="s">
        <v>61</v>
      </c>
      <c r="K64399" s="13" t="s">
        <v>61</v>
      </c>
      <c r="L64399" s="13" t="s">
        <v>61</v>
      </c>
      <c r="M64399" s="13" t="s">
        <v>61</v>
      </c>
      <c r="N64399" s="13" t="s">
        <v>61</v>
      </c>
      <c r="O64399" s="13" t="s">
        <v>61</v>
      </c>
      <c r="P64399" s="13" t="s">
        <v>61</v>
      </c>
      <c r="Q64399" s="13" t="s">
        <v>61</v>
      </c>
      <c r="R64399" s="13" t="s">
        <v>61</v>
      </c>
      <c r="S64399" s="13" t="s">
        <v>61</v>
      </c>
      <c r="T64399" s="13" t="s">
        <v>61</v>
      </c>
      <c r="U64399" s="13" t="s">
        <v>61</v>
      </c>
      <c r="V64399" s="13" t="s">
        <v>61</v>
      </c>
      <c r="W64399" s="13" t="s">
        <v>61</v>
      </c>
      <c r="X64399" s="13" t="s">
        <v>61</v>
      </c>
      <c r="Y64399" s="13" t="s">
        <v>61</v>
      </c>
      <c r="Z64399" s="13" t="s">
        <v>61</v>
      </c>
      <c r="AA64399" s="13" t="s">
        <v>61</v>
      </c>
      <c r="AB64399" s="13" t="s">
        <v>61</v>
      </c>
      <c r="AC64399" s="13" t="s">
        <v>61</v>
      </c>
      <c r="AD64399" s="13" t="s">
        <v>61</v>
      </c>
      <c r="AE64399" s="13" t="s">
        <v>61</v>
      </c>
      <c r="AF64399" s="13" t="s">
        <v>61</v>
      </c>
      <c r="AG64399" s="13" t="s">
        <v>61</v>
      </c>
      <c r="AH64399" s="13" t="s">
        <v>61</v>
      </c>
      <c r="AI64399" s="13" t="s">
        <v>61</v>
      </c>
      <c r="AJ64399" s="13" t="s">
        <v>61</v>
      </c>
      <c r="AK64399" s="13"/>
      <c r="AL64399" t="s">
        <v>245</v>
      </c>
      <c r="AM64399" s="13"/>
      <c r="AN64399" s="13" t="s">
        <v>61</v>
      </c>
      <c r="AO64399" s="13" t="s">
        <v>61</v>
      </c>
      <c r="AP64399" t="s">
        <v>2681</v>
      </c>
      <c r="AQ64399" s="13"/>
      <c r="AR64399" s="14" t="s">
        <v>223</v>
      </c>
      <c r="AS64399">
        <v>2023</v>
      </c>
      <c r="AT64399" s="13">
        <v>2023</v>
      </c>
      <c r="AU64399" s="13">
        <v>1162819</v>
      </c>
      <c r="AV64399" s="13" t="s">
        <v>61</v>
      </c>
      <c r="AW64399" s="13"/>
      <c r="AX64399" s="13" t="s">
        <v>369</v>
      </c>
      <c r="AY64399" s="13" t="s">
        <v>70</v>
      </c>
      <c r="AZ64399" s="13" t="s">
        <v>70</v>
      </c>
      <c r="BA64399" s="13" t="s">
        <v>70</v>
      </c>
      <c r="BB64399" s="13" t="s">
        <v>70</v>
      </c>
      <c r="BC64399" s="13" t="s">
        <v>70</v>
      </c>
      <c r="BD64399" s="13" t="s">
        <v>70</v>
      </c>
      <c r="BE64399" s="13"/>
      <c r="BF64399" s="13"/>
      <c r="BG64399" s="13"/>
    </row>
    <row r="64400" spans="1:59" x14ac:dyDescent="0.3">
      <c r="A64400" s="13" t="s">
        <v>56</v>
      </c>
      <c r="B64400" s="13" t="s">
        <v>215</v>
      </c>
      <c r="C64400" s="13" t="s">
        <v>365</v>
      </c>
      <c r="D64400" s="13" t="s">
        <v>59</v>
      </c>
      <c r="E64400" s="13" t="s">
        <v>79</v>
      </c>
      <c r="F64400" s="13" t="s">
        <v>61</v>
      </c>
      <c r="G64400" s="13" t="s">
        <v>61</v>
      </c>
      <c r="H64400" s="13" t="s">
        <v>62</v>
      </c>
      <c r="I64400" s="13" t="s">
        <v>233</v>
      </c>
      <c r="J64400" s="13" t="s">
        <v>61</v>
      </c>
      <c r="K64400" s="13" t="s">
        <v>61</v>
      </c>
      <c r="L64400" s="13" t="s">
        <v>61</v>
      </c>
      <c r="M64400" s="13" t="s">
        <v>61</v>
      </c>
      <c r="N64400" s="13" t="s">
        <v>61</v>
      </c>
      <c r="O64400" s="13" t="s">
        <v>61</v>
      </c>
      <c r="P64400" s="13" t="s">
        <v>61</v>
      </c>
      <c r="Q64400" s="13" t="s">
        <v>61</v>
      </c>
      <c r="R64400" s="13" t="s">
        <v>61</v>
      </c>
      <c r="S64400" s="13" t="s">
        <v>61</v>
      </c>
      <c r="T64400" s="13" t="s">
        <v>61</v>
      </c>
      <c r="U64400" s="13" t="s">
        <v>61</v>
      </c>
      <c r="V64400" s="13" t="s">
        <v>61</v>
      </c>
      <c r="W64400" s="13" t="s">
        <v>61</v>
      </c>
      <c r="X64400" s="13" t="s">
        <v>61</v>
      </c>
      <c r="Y64400" s="13" t="s">
        <v>61</v>
      </c>
      <c r="Z64400" s="13" t="s">
        <v>61</v>
      </c>
      <c r="AA64400" s="13" t="s">
        <v>61</v>
      </c>
      <c r="AB64400" s="13" t="s">
        <v>61</v>
      </c>
      <c r="AC64400" s="13" t="s">
        <v>61</v>
      </c>
      <c r="AD64400" s="13" t="s">
        <v>61</v>
      </c>
      <c r="AE64400" s="13" t="s">
        <v>61</v>
      </c>
      <c r="AF64400" s="13" t="s">
        <v>61</v>
      </c>
      <c r="AG64400" s="13" t="s">
        <v>61</v>
      </c>
      <c r="AH64400" s="13" t="s">
        <v>61</v>
      </c>
      <c r="AI64400" s="13" t="s">
        <v>61</v>
      </c>
      <c r="AJ64400" s="13" t="s">
        <v>61</v>
      </c>
      <c r="AK64400" s="13"/>
      <c r="AL64400" t="s">
        <v>245</v>
      </c>
      <c r="AM64400" s="13"/>
      <c r="AN64400" s="13" t="s">
        <v>61</v>
      </c>
      <c r="AO64400" s="13" t="s">
        <v>61</v>
      </c>
      <c r="AP64400" t="s">
        <v>2681</v>
      </c>
      <c r="AQ64400" s="13"/>
      <c r="AR64400" s="14" t="s">
        <v>223</v>
      </c>
      <c r="AS64400">
        <v>2023</v>
      </c>
      <c r="AT64400" s="13">
        <v>2023</v>
      </c>
      <c r="AU64400" s="13">
        <v>76429912</v>
      </c>
      <c r="AV64400" s="13" t="s">
        <v>61</v>
      </c>
      <c r="AW64400" s="13"/>
      <c r="AX64400" s="13" t="s">
        <v>369</v>
      </c>
      <c r="AY64400" s="13" t="s">
        <v>70</v>
      </c>
      <c r="AZ64400" s="13" t="s">
        <v>70</v>
      </c>
      <c r="BA64400" s="13" t="s">
        <v>70</v>
      </c>
      <c r="BB64400" s="13" t="s">
        <v>70</v>
      </c>
      <c r="BC64400" s="13" t="s">
        <v>70</v>
      </c>
      <c r="BD64400" s="13" t="s">
        <v>70</v>
      </c>
      <c r="BE64400" s="13"/>
      <c r="BF64400" s="13"/>
      <c r="BG64400" s="13"/>
    </row>
    <row r="64401" spans="1:59" x14ac:dyDescent="0.3">
      <c r="A64401" s="13" t="s">
        <v>56</v>
      </c>
      <c r="B64401" s="13" t="s">
        <v>215</v>
      </c>
      <c r="C64401" s="13" t="s">
        <v>365</v>
      </c>
      <c r="D64401" s="13" t="s">
        <v>59</v>
      </c>
      <c r="E64401" s="13" t="s">
        <v>79</v>
      </c>
      <c r="F64401" s="13" t="s">
        <v>61</v>
      </c>
      <c r="G64401" s="13" t="s">
        <v>61</v>
      </c>
      <c r="H64401" s="13" t="s">
        <v>71</v>
      </c>
      <c r="I64401" s="13" t="s">
        <v>234</v>
      </c>
      <c r="J64401" s="13" t="s">
        <v>61</v>
      </c>
      <c r="K64401" s="13" t="s">
        <v>61</v>
      </c>
      <c r="L64401" s="13" t="s">
        <v>61</v>
      </c>
      <c r="M64401" s="13" t="s">
        <v>61</v>
      </c>
      <c r="N64401" s="13" t="s">
        <v>61</v>
      </c>
      <c r="O64401" s="13" t="s">
        <v>61</v>
      </c>
      <c r="P64401" s="13" t="s">
        <v>61</v>
      </c>
      <c r="Q64401" s="13" t="s">
        <v>61</v>
      </c>
      <c r="R64401" s="13" t="s">
        <v>61</v>
      </c>
      <c r="S64401" s="13" t="s">
        <v>61</v>
      </c>
      <c r="T64401" s="13" t="s">
        <v>61</v>
      </c>
      <c r="U64401" s="13" t="s">
        <v>61</v>
      </c>
      <c r="V64401" s="13" t="s">
        <v>61</v>
      </c>
      <c r="W64401" s="13" t="s">
        <v>61</v>
      </c>
      <c r="X64401" s="13" t="s">
        <v>61</v>
      </c>
      <c r="Y64401" s="13" t="s">
        <v>61</v>
      </c>
      <c r="Z64401" s="13" t="s">
        <v>61</v>
      </c>
      <c r="AA64401" s="13" t="s">
        <v>61</v>
      </c>
      <c r="AB64401" s="13" t="s">
        <v>61</v>
      </c>
      <c r="AC64401" s="13" t="s">
        <v>61</v>
      </c>
      <c r="AD64401" s="13" t="s">
        <v>61</v>
      </c>
      <c r="AE64401" s="13" t="s">
        <v>61</v>
      </c>
      <c r="AF64401" s="13" t="s">
        <v>61</v>
      </c>
      <c r="AG64401" s="13" t="s">
        <v>61</v>
      </c>
      <c r="AH64401" s="13" t="s">
        <v>61</v>
      </c>
      <c r="AI64401" s="13" t="s">
        <v>61</v>
      </c>
      <c r="AJ64401" s="13" t="s">
        <v>61</v>
      </c>
      <c r="AK64401" s="13"/>
      <c r="AL64401" t="s">
        <v>245</v>
      </c>
      <c r="AM64401" s="13"/>
      <c r="AN64401" s="13" t="s">
        <v>61</v>
      </c>
      <c r="AO64401" s="13" t="s">
        <v>61</v>
      </c>
      <c r="AP64401" t="s">
        <v>2681</v>
      </c>
      <c r="AQ64401" s="13"/>
      <c r="AR64401" s="14" t="s">
        <v>223</v>
      </c>
      <c r="AS64401">
        <v>2023</v>
      </c>
      <c r="AT64401" s="13">
        <v>2023</v>
      </c>
      <c r="AU64401" s="13">
        <v>11631500</v>
      </c>
      <c r="AV64401" s="13" t="s">
        <v>61</v>
      </c>
      <c r="AW64401" s="13"/>
      <c r="AX64401" s="13" t="s">
        <v>369</v>
      </c>
      <c r="AY64401" s="13" t="s">
        <v>70</v>
      </c>
      <c r="AZ64401" s="13" t="s">
        <v>70</v>
      </c>
      <c r="BA64401" s="13" t="s">
        <v>70</v>
      </c>
      <c r="BB64401" s="13" t="s">
        <v>70</v>
      </c>
      <c r="BC64401" s="13" t="s">
        <v>70</v>
      </c>
      <c r="BD64401" s="13" t="s">
        <v>70</v>
      </c>
      <c r="BE64401" s="13"/>
      <c r="BF64401" s="13"/>
      <c r="BG64401" s="13"/>
    </row>
    <row r="64402" spans="1:59" x14ac:dyDescent="0.3">
      <c r="A64402" s="13" t="s">
        <v>56</v>
      </c>
      <c r="B64402" s="13" t="s">
        <v>215</v>
      </c>
      <c r="C64402" s="13" t="s">
        <v>365</v>
      </c>
      <c r="D64402" s="13" t="s">
        <v>59</v>
      </c>
      <c r="E64402" s="13" t="s">
        <v>79</v>
      </c>
      <c r="F64402" s="13" t="s">
        <v>61</v>
      </c>
      <c r="G64402" s="13" t="s">
        <v>61</v>
      </c>
      <c r="H64402" s="13" t="s">
        <v>71</v>
      </c>
      <c r="I64402" s="13" t="s">
        <v>235</v>
      </c>
      <c r="J64402" s="13" t="s">
        <v>61</v>
      </c>
      <c r="K64402" s="13" t="s">
        <v>61</v>
      </c>
      <c r="L64402" s="13" t="s">
        <v>61</v>
      </c>
      <c r="M64402" s="13" t="s">
        <v>61</v>
      </c>
      <c r="N64402" s="13" t="s">
        <v>61</v>
      </c>
      <c r="O64402" s="13" t="s">
        <v>61</v>
      </c>
      <c r="P64402" s="13" t="s">
        <v>61</v>
      </c>
      <c r="Q64402" s="13" t="s">
        <v>61</v>
      </c>
      <c r="R64402" s="13" t="s">
        <v>61</v>
      </c>
      <c r="S64402" s="13" t="s">
        <v>61</v>
      </c>
      <c r="T64402" s="13" t="s">
        <v>61</v>
      </c>
      <c r="U64402" s="13" t="s">
        <v>61</v>
      </c>
      <c r="V64402" s="13" t="s">
        <v>61</v>
      </c>
      <c r="W64402" s="13" t="s">
        <v>61</v>
      </c>
      <c r="X64402" s="13" t="s">
        <v>61</v>
      </c>
      <c r="Y64402" s="13" t="s">
        <v>61</v>
      </c>
      <c r="Z64402" s="13" t="s">
        <v>61</v>
      </c>
      <c r="AA64402" s="13" t="s">
        <v>61</v>
      </c>
      <c r="AB64402" s="13" t="s">
        <v>61</v>
      </c>
      <c r="AC64402" s="13" t="s">
        <v>61</v>
      </c>
      <c r="AD64402" s="13" t="s">
        <v>61</v>
      </c>
      <c r="AE64402" s="13" t="s">
        <v>61</v>
      </c>
      <c r="AF64402" s="13" t="s">
        <v>61</v>
      </c>
      <c r="AG64402" s="13" t="s">
        <v>61</v>
      </c>
      <c r="AH64402" s="13" t="s">
        <v>61</v>
      </c>
      <c r="AI64402" s="13" t="s">
        <v>61</v>
      </c>
      <c r="AJ64402" s="13" t="s">
        <v>61</v>
      </c>
      <c r="AK64402" s="13"/>
      <c r="AL64402" t="s">
        <v>245</v>
      </c>
      <c r="AM64402" s="13"/>
      <c r="AN64402" s="13" t="s">
        <v>61</v>
      </c>
      <c r="AO64402" s="13" t="s">
        <v>61</v>
      </c>
      <c r="AP64402" t="s">
        <v>2681</v>
      </c>
      <c r="AQ64402" s="13"/>
      <c r="AR64402" s="14" t="s">
        <v>223</v>
      </c>
      <c r="AS64402">
        <v>2023</v>
      </c>
      <c r="AT64402" s="13">
        <v>2023</v>
      </c>
      <c r="AU64402" s="13">
        <v>872798</v>
      </c>
      <c r="AV64402" s="13" t="s">
        <v>61</v>
      </c>
      <c r="AW64402" s="13"/>
      <c r="AX64402" s="13" t="s">
        <v>369</v>
      </c>
      <c r="AY64402" s="13" t="s">
        <v>70</v>
      </c>
      <c r="AZ64402" s="13" t="s">
        <v>70</v>
      </c>
      <c r="BA64402" s="13" t="s">
        <v>70</v>
      </c>
      <c r="BB64402" s="13" t="s">
        <v>70</v>
      </c>
      <c r="BC64402" s="13" t="s">
        <v>70</v>
      </c>
      <c r="BD64402" s="13" t="s">
        <v>70</v>
      </c>
      <c r="BE64402" s="13"/>
      <c r="BF64402" s="13"/>
      <c r="BG64402" s="13"/>
    </row>
    <row r="64403" spans="1:59" x14ac:dyDescent="0.3">
      <c r="A64403" s="13" t="s">
        <v>56</v>
      </c>
      <c r="B64403" s="13" t="s">
        <v>215</v>
      </c>
      <c r="C64403" s="13" t="s">
        <v>365</v>
      </c>
      <c r="D64403" s="13" t="s">
        <v>59</v>
      </c>
      <c r="E64403" s="13" t="s">
        <v>79</v>
      </c>
      <c r="F64403" s="13" t="s">
        <v>61</v>
      </c>
      <c r="G64403" s="13" t="s">
        <v>61</v>
      </c>
      <c r="H64403" s="13" t="s">
        <v>62</v>
      </c>
      <c r="I64403" s="13" t="s">
        <v>236</v>
      </c>
      <c r="J64403" s="13" t="s">
        <v>61</v>
      </c>
      <c r="K64403" s="13" t="s">
        <v>61</v>
      </c>
      <c r="L64403" s="13" t="s">
        <v>61</v>
      </c>
      <c r="M64403" s="13" t="s">
        <v>61</v>
      </c>
      <c r="N64403" s="13" t="s">
        <v>61</v>
      </c>
      <c r="O64403" s="13" t="s">
        <v>61</v>
      </c>
      <c r="P64403" s="13" t="s">
        <v>61</v>
      </c>
      <c r="Q64403" s="13" t="s">
        <v>61</v>
      </c>
      <c r="R64403" s="13" t="s">
        <v>61</v>
      </c>
      <c r="S64403" s="13" t="s">
        <v>61</v>
      </c>
      <c r="T64403" s="13" t="s">
        <v>61</v>
      </c>
      <c r="U64403" s="13" t="s">
        <v>61</v>
      </c>
      <c r="V64403" s="13" t="s">
        <v>61</v>
      </c>
      <c r="W64403" s="13" t="s">
        <v>61</v>
      </c>
      <c r="X64403" s="13" t="s">
        <v>61</v>
      </c>
      <c r="Y64403" s="13" t="s">
        <v>61</v>
      </c>
      <c r="Z64403" s="13" t="s">
        <v>61</v>
      </c>
      <c r="AA64403" s="13" t="s">
        <v>61</v>
      </c>
      <c r="AB64403" s="13" t="s">
        <v>61</v>
      </c>
      <c r="AC64403" s="13" t="s">
        <v>61</v>
      </c>
      <c r="AD64403" s="13" t="s">
        <v>61</v>
      </c>
      <c r="AE64403" s="13" t="s">
        <v>61</v>
      </c>
      <c r="AF64403" s="13" t="s">
        <v>61</v>
      </c>
      <c r="AG64403" s="13" t="s">
        <v>61</v>
      </c>
      <c r="AH64403" s="13" t="s">
        <v>61</v>
      </c>
      <c r="AI64403" s="13" t="s">
        <v>61</v>
      </c>
      <c r="AJ64403" s="13" t="s">
        <v>61</v>
      </c>
      <c r="AK64403" s="13"/>
      <c r="AL64403" t="s">
        <v>245</v>
      </c>
      <c r="AM64403" s="13"/>
      <c r="AN64403" s="13" t="s">
        <v>61</v>
      </c>
      <c r="AO64403" s="13" t="s">
        <v>61</v>
      </c>
      <c r="AP64403" t="s">
        <v>2681</v>
      </c>
      <c r="AQ64403" s="13"/>
      <c r="AR64403" s="14" t="s">
        <v>223</v>
      </c>
      <c r="AS64403">
        <v>2023</v>
      </c>
      <c r="AT64403" s="13">
        <v>2023</v>
      </c>
      <c r="AU64403" s="13">
        <v>119303747</v>
      </c>
      <c r="AV64403" s="13" t="s">
        <v>61</v>
      </c>
      <c r="AW64403" s="13"/>
      <c r="AX64403" s="13" t="s">
        <v>369</v>
      </c>
      <c r="AY64403" s="13" t="s">
        <v>70</v>
      </c>
      <c r="AZ64403" s="13" t="s">
        <v>70</v>
      </c>
      <c r="BA64403" s="13" t="s">
        <v>70</v>
      </c>
      <c r="BB64403" s="13" t="s">
        <v>70</v>
      </c>
      <c r="BC64403" s="13" t="s">
        <v>70</v>
      </c>
      <c r="BD64403" s="13" t="s">
        <v>70</v>
      </c>
      <c r="BE64403" s="13"/>
      <c r="BF64403" s="13"/>
      <c r="BG64403" s="13"/>
    </row>
    <row r="64404" spans="1:59" x14ac:dyDescent="0.3">
      <c r="A64404" s="13" t="s">
        <v>56</v>
      </c>
      <c r="B64404" s="13" t="s">
        <v>215</v>
      </c>
      <c r="C64404" s="13" t="s">
        <v>365</v>
      </c>
      <c r="D64404" s="13" t="s">
        <v>59</v>
      </c>
      <c r="E64404" s="13" t="s">
        <v>79</v>
      </c>
      <c r="F64404" s="13" t="s">
        <v>61</v>
      </c>
      <c r="G64404" s="13" t="s">
        <v>61</v>
      </c>
      <c r="H64404" s="13" t="s">
        <v>71</v>
      </c>
      <c r="I64404" s="13" t="s">
        <v>237</v>
      </c>
      <c r="J64404" s="13" t="s">
        <v>61</v>
      </c>
      <c r="K64404" s="13" t="s">
        <v>61</v>
      </c>
      <c r="L64404" s="13" t="s">
        <v>61</v>
      </c>
      <c r="M64404" s="13" t="s">
        <v>61</v>
      </c>
      <c r="N64404" s="13" t="s">
        <v>61</v>
      </c>
      <c r="O64404" s="13" t="s">
        <v>61</v>
      </c>
      <c r="P64404" s="13" t="s">
        <v>61</v>
      </c>
      <c r="Q64404" s="13" t="s">
        <v>61</v>
      </c>
      <c r="R64404" s="13" t="s">
        <v>61</v>
      </c>
      <c r="S64404" s="13" t="s">
        <v>61</v>
      </c>
      <c r="T64404" s="13" t="s">
        <v>61</v>
      </c>
      <c r="U64404" s="13" t="s">
        <v>61</v>
      </c>
      <c r="V64404" s="13" t="s">
        <v>61</v>
      </c>
      <c r="W64404" s="13" t="s">
        <v>61</v>
      </c>
      <c r="X64404" s="13" t="s">
        <v>61</v>
      </c>
      <c r="Y64404" s="13" t="s">
        <v>61</v>
      </c>
      <c r="Z64404" s="13" t="s">
        <v>61</v>
      </c>
      <c r="AA64404" s="13" t="s">
        <v>61</v>
      </c>
      <c r="AB64404" s="13" t="s">
        <v>61</v>
      </c>
      <c r="AC64404" s="13" t="s">
        <v>61</v>
      </c>
      <c r="AD64404" s="13" t="s">
        <v>61</v>
      </c>
      <c r="AE64404" s="13" t="s">
        <v>61</v>
      </c>
      <c r="AF64404" s="13" t="s">
        <v>61</v>
      </c>
      <c r="AG64404" s="13" t="s">
        <v>61</v>
      </c>
      <c r="AH64404" s="13" t="s">
        <v>61</v>
      </c>
      <c r="AI64404" s="13" t="s">
        <v>61</v>
      </c>
      <c r="AJ64404" s="13" t="s">
        <v>61</v>
      </c>
      <c r="AK64404" s="13"/>
      <c r="AL64404" t="s">
        <v>245</v>
      </c>
      <c r="AM64404" s="13"/>
      <c r="AN64404" s="13" t="s">
        <v>61</v>
      </c>
      <c r="AO64404" s="13" t="s">
        <v>61</v>
      </c>
      <c r="AP64404" t="s">
        <v>2681</v>
      </c>
      <c r="AQ64404" s="13"/>
      <c r="AR64404" s="14" t="s">
        <v>223</v>
      </c>
      <c r="AS64404">
        <v>2023</v>
      </c>
      <c r="AT64404" s="13">
        <v>2023</v>
      </c>
      <c r="AU64404" s="13">
        <v>12218063</v>
      </c>
      <c r="AV64404" s="13" t="s">
        <v>61</v>
      </c>
      <c r="AW64404" s="13"/>
      <c r="AX64404" s="13" t="s">
        <v>369</v>
      </c>
      <c r="AY64404" s="13" t="s">
        <v>70</v>
      </c>
      <c r="AZ64404" s="13" t="s">
        <v>70</v>
      </c>
      <c r="BA64404" s="13" t="s">
        <v>70</v>
      </c>
      <c r="BB64404" s="13" t="s">
        <v>70</v>
      </c>
      <c r="BC64404" s="13" t="s">
        <v>70</v>
      </c>
      <c r="BD64404" s="13" t="s">
        <v>70</v>
      </c>
      <c r="BE64404" s="13"/>
      <c r="BF64404" s="13"/>
      <c r="BG64404" s="13"/>
    </row>
    <row r="64405" spans="1:59" x14ac:dyDescent="0.3">
      <c r="A64405" t="s">
        <v>99</v>
      </c>
      <c r="B64405" t="s">
        <v>100</v>
      </c>
      <c r="C64405" t="s">
        <v>101</v>
      </c>
      <c r="D64405" s="13" t="s">
        <v>59</v>
      </c>
      <c r="E64405" t="s">
        <v>60</v>
      </c>
      <c r="F64405" t="s">
        <v>61</v>
      </c>
      <c r="G64405" t="s">
        <v>61</v>
      </c>
      <c r="H64405" t="s">
        <v>62</v>
      </c>
      <c r="I64405" t="s">
        <v>61</v>
      </c>
      <c r="J64405" t="s">
        <v>61</v>
      </c>
      <c r="K64405" t="s">
        <v>61</v>
      </c>
      <c r="L64405" t="s">
        <v>61</v>
      </c>
      <c r="M64405" t="s">
        <v>61</v>
      </c>
      <c r="N64405" t="s">
        <v>61</v>
      </c>
      <c r="O64405" t="s">
        <v>61</v>
      </c>
      <c r="P64405" t="s">
        <v>61</v>
      </c>
      <c r="Q64405" t="s">
        <v>61</v>
      </c>
      <c r="R64405" t="s">
        <v>61</v>
      </c>
      <c r="S64405" t="s">
        <v>61</v>
      </c>
      <c r="T64405" t="s">
        <v>61</v>
      </c>
      <c r="U64405" t="s">
        <v>61</v>
      </c>
      <c r="V64405" t="s">
        <v>61</v>
      </c>
      <c r="W64405" t="s">
        <v>61</v>
      </c>
      <c r="X64405" t="s">
        <v>61</v>
      </c>
      <c r="Y64405" t="s">
        <v>61</v>
      </c>
      <c r="Z64405" t="s">
        <v>61</v>
      </c>
      <c r="AA64405" t="s">
        <v>102</v>
      </c>
      <c r="AB64405" t="s">
        <v>61</v>
      </c>
      <c r="AC64405" t="s">
        <v>102</v>
      </c>
      <c r="AD64405" t="s">
        <v>61</v>
      </c>
      <c r="AE64405" t="s">
        <v>61</v>
      </c>
      <c r="AF64405" t="s">
        <v>61</v>
      </c>
      <c r="AG64405" t="s">
        <v>61</v>
      </c>
      <c r="AH64405" t="s">
        <v>61</v>
      </c>
      <c r="AI64405" t="s">
        <v>61</v>
      </c>
      <c r="AJ64405" t="s">
        <v>61</v>
      </c>
      <c r="AN64405" t="s">
        <v>65</v>
      </c>
      <c r="AO64405" t="s">
        <v>196</v>
      </c>
      <c r="AP64405" t="s">
        <v>197</v>
      </c>
      <c r="AQ64405" t="s">
        <v>64</v>
      </c>
      <c r="AR64405" t="s">
        <v>105</v>
      </c>
      <c r="AS64405" s="4">
        <v>45077.958333333336</v>
      </c>
      <c r="AT64405">
        <v>2016</v>
      </c>
      <c r="AU64405">
        <v>326.57806399994297</v>
      </c>
      <c r="AV64405" t="s">
        <v>61</v>
      </c>
      <c r="AX64405" t="s">
        <v>198</v>
      </c>
      <c r="AY64405" t="s">
        <v>70</v>
      </c>
      <c r="AZ64405" t="s">
        <v>70</v>
      </c>
      <c r="BA64405" t="s">
        <v>70</v>
      </c>
      <c r="BB64405" t="s">
        <v>70</v>
      </c>
      <c r="BC64405" t="s">
        <v>70</v>
      </c>
      <c r="BD64405" t="s">
        <v>70</v>
      </c>
    </row>
    <row r="64406" spans="1:59" x14ac:dyDescent="0.3">
      <c r="A64406" t="s">
        <v>99</v>
      </c>
      <c r="B64406" t="s">
        <v>100</v>
      </c>
      <c r="C64406" t="s">
        <v>101</v>
      </c>
      <c r="D64406" s="13" t="s">
        <v>59</v>
      </c>
      <c r="E64406" t="s">
        <v>60</v>
      </c>
      <c r="F64406" t="s">
        <v>61</v>
      </c>
      <c r="G64406" t="s">
        <v>61</v>
      </c>
      <c r="H64406" t="s">
        <v>62</v>
      </c>
      <c r="I64406" t="s">
        <v>61</v>
      </c>
      <c r="J64406" t="s">
        <v>61</v>
      </c>
      <c r="K64406" t="s">
        <v>61</v>
      </c>
      <c r="L64406" t="s">
        <v>61</v>
      </c>
      <c r="M64406" t="s">
        <v>61</v>
      </c>
      <c r="N64406" t="s">
        <v>61</v>
      </c>
      <c r="O64406" t="s">
        <v>61</v>
      </c>
      <c r="P64406" t="s">
        <v>61</v>
      </c>
      <c r="Q64406" t="s">
        <v>61</v>
      </c>
      <c r="R64406" t="s">
        <v>61</v>
      </c>
      <c r="S64406" t="s">
        <v>61</v>
      </c>
      <c r="T64406" t="s">
        <v>61</v>
      </c>
      <c r="U64406" t="s">
        <v>61</v>
      </c>
      <c r="V64406" t="s">
        <v>61</v>
      </c>
      <c r="W64406" t="s">
        <v>61</v>
      </c>
      <c r="X64406" t="s">
        <v>61</v>
      </c>
      <c r="Y64406" t="s">
        <v>61</v>
      </c>
      <c r="Z64406" t="s">
        <v>61</v>
      </c>
      <c r="AA64406" t="s">
        <v>102</v>
      </c>
      <c r="AB64406" t="s">
        <v>61</v>
      </c>
      <c r="AC64406" t="s">
        <v>102</v>
      </c>
      <c r="AD64406" t="s">
        <v>61</v>
      </c>
      <c r="AE64406" t="s">
        <v>61</v>
      </c>
      <c r="AF64406" t="s">
        <v>61</v>
      </c>
      <c r="AG64406" t="s">
        <v>61</v>
      </c>
      <c r="AH64406" t="s">
        <v>61</v>
      </c>
      <c r="AI64406" t="s">
        <v>61</v>
      </c>
      <c r="AJ64406" t="s">
        <v>61</v>
      </c>
      <c r="AN64406" t="s">
        <v>65</v>
      </c>
      <c r="AO64406" t="s">
        <v>196</v>
      </c>
      <c r="AP64406" t="s">
        <v>197</v>
      </c>
      <c r="AQ64406" t="s">
        <v>64</v>
      </c>
      <c r="AR64406" t="s">
        <v>105</v>
      </c>
      <c r="AS64406" s="4">
        <v>45077.958333333336</v>
      </c>
      <c r="AT64406">
        <v>2019</v>
      </c>
      <c r="AU64406">
        <v>380.92947999993339</v>
      </c>
      <c r="AV64406" t="s">
        <v>61</v>
      </c>
      <c r="AX64406" t="s">
        <v>198</v>
      </c>
      <c r="AY64406" t="s">
        <v>70</v>
      </c>
      <c r="AZ64406" t="s">
        <v>70</v>
      </c>
      <c r="BA64406" t="s">
        <v>70</v>
      </c>
      <c r="BB64406" t="s">
        <v>70</v>
      </c>
      <c r="BC64406" t="s">
        <v>70</v>
      </c>
      <c r="BD64406" t="s">
        <v>70</v>
      </c>
    </row>
    <row r="64407" spans="1:59" x14ac:dyDescent="0.3">
      <c r="A64407" t="s">
        <v>99</v>
      </c>
      <c r="B64407" t="s">
        <v>100</v>
      </c>
      <c r="C64407" t="s">
        <v>101</v>
      </c>
      <c r="D64407" s="13" t="s">
        <v>59</v>
      </c>
      <c r="E64407" t="s">
        <v>60</v>
      </c>
      <c r="F64407" t="s">
        <v>61</v>
      </c>
      <c r="G64407" t="s">
        <v>61</v>
      </c>
      <c r="H64407" t="s">
        <v>62</v>
      </c>
      <c r="I64407" t="s">
        <v>61</v>
      </c>
      <c r="J64407" t="s">
        <v>61</v>
      </c>
      <c r="K64407" t="s">
        <v>61</v>
      </c>
      <c r="L64407" t="s">
        <v>61</v>
      </c>
      <c r="M64407" t="s">
        <v>61</v>
      </c>
      <c r="N64407" t="s">
        <v>61</v>
      </c>
      <c r="O64407" t="s">
        <v>61</v>
      </c>
      <c r="P64407" t="s">
        <v>61</v>
      </c>
      <c r="Q64407" t="s">
        <v>61</v>
      </c>
      <c r="R64407" t="s">
        <v>61</v>
      </c>
      <c r="S64407" t="s">
        <v>61</v>
      </c>
      <c r="T64407" t="s">
        <v>61</v>
      </c>
      <c r="U64407" t="s">
        <v>61</v>
      </c>
      <c r="V64407" t="s">
        <v>61</v>
      </c>
      <c r="W64407" t="s">
        <v>61</v>
      </c>
      <c r="X64407" t="s">
        <v>61</v>
      </c>
      <c r="Y64407" t="s">
        <v>61</v>
      </c>
      <c r="Z64407" t="s">
        <v>61</v>
      </c>
      <c r="AA64407" t="s">
        <v>102</v>
      </c>
      <c r="AB64407" t="s">
        <v>61</v>
      </c>
      <c r="AC64407" t="s">
        <v>102</v>
      </c>
      <c r="AD64407" t="s">
        <v>61</v>
      </c>
      <c r="AE64407" t="s">
        <v>61</v>
      </c>
      <c r="AF64407" t="s">
        <v>61</v>
      </c>
      <c r="AG64407" t="s">
        <v>61</v>
      </c>
      <c r="AH64407" t="s">
        <v>61</v>
      </c>
      <c r="AI64407" t="s">
        <v>61</v>
      </c>
      <c r="AJ64407" t="s">
        <v>61</v>
      </c>
      <c r="AN64407" t="s">
        <v>65</v>
      </c>
      <c r="AO64407" t="s">
        <v>196</v>
      </c>
      <c r="AP64407" t="s">
        <v>197</v>
      </c>
      <c r="AQ64407" t="s">
        <v>64</v>
      </c>
      <c r="AR64407" t="s">
        <v>105</v>
      </c>
      <c r="AS64407" s="4">
        <v>45077.958333333336</v>
      </c>
      <c r="AT64407">
        <v>2020</v>
      </c>
      <c r="AU64407">
        <v>11642.438152000017</v>
      </c>
      <c r="AV64407" t="s">
        <v>61</v>
      </c>
      <c r="AX64407" t="s">
        <v>198</v>
      </c>
      <c r="AY64407" t="s">
        <v>70</v>
      </c>
      <c r="AZ64407" t="s">
        <v>70</v>
      </c>
      <c r="BA64407" t="s">
        <v>70</v>
      </c>
      <c r="BB64407" t="s">
        <v>70</v>
      </c>
      <c r="BC64407" t="s">
        <v>70</v>
      </c>
      <c r="BD64407" t="s">
        <v>70</v>
      </c>
    </row>
    <row r="64408" spans="1:59" x14ac:dyDescent="0.3">
      <c r="A64408" t="s">
        <v>99</v>
      </c>
      <c r="B64408" t="s">
        <v>100</v>
      </c>
      <c r="C64408" t="s">
        <v>101</v>
      </c>
      <c r="D64408" s="13" t="s">
        <v>59</v>
      </c>
      <c r="E64408" t="s">
        <v>60</v>
      </c>
      <c r="F64408" t="s">
        <v>61</v>
      </c>
      <c r="G64408" t="s">
        <v>61</v>
      </c>
      <c r="H64408" t="s">
        <v>62</v>
      </c>
      <c r="I64408" t="s">
        <v>61</v>
      </c>
      <c r="J64408" t="s">
        <v>61</v>
      </c>
      <c r="K64408" t="s">
        <v>61</v>
      </c>
      <c r="L64408" t="s">
        <v>61</v>
      </c>
      <c r="M64408" t="s">
        <v>61</v>
      </c>
      <c r="N64408" t="s">
        <v>61</v>
      </c>
      <c r="O64408" t="s">
        <v>61</v>
      </c>
      <c r="P64408" t="s">
        <v>61</v>
      </c>
      <c r="Q64408" t="s">
        <v>61</v>
      </c>
      <c r="R64408" t="s">
        <v>61</v>
      </c>
      <c r="S64408" t="s">
        <v>61</v>
      </c>
      <c r="T64408" t="s">
        <v>61</v>
      </c>
      <c r="U64408" t="s">
        <v>61</v>
      </c>
      <c r="V64408" t="s">
        <v>61</v>
      </c>
      <c r="W64408" t="s">
        <v>61</v>
      </c>
      <c r="X64408" t="s">
        <v>61</v>
      </c>
      <c r="Y64408" t="s">
        <v>61</v>
      </c>
      <c r="Z64408" t="s">
        <v>61</v>
      </c>
      <c r="AA64408" t="s">
        <v>102</v>
      </c>
      <c r="AB64408" t="s">
        <v>61</v>
      </c>
      <c r="AC64408" t="s">
        <v>102</v>
      </c>
      <c r="AD64408" t="s">
        <v>61</v>
      </c>
      <c r="AE64408" t="s">
        <v>61</v>
      </c>
      <c r="AF64408" t="s">
        <v>61</v>
      </c>
      <c r="AG64408" t="s">
        <v>61</v>
      </c>
      <c r="AH64408" t="s">
        <v>61</v>
      </c>
      <c r="AI64408" t="s">
        <v>61</v>
      </c>
      <c r="AJ64408" t="s">
        <v>61</v>
      </c>
      <c r="AN64408" t="s">
        <v>65</v>
      </c>
      <c r="AO64408" t="s">
        <v>196</v>
      </c>
      <c r="AP64408" t="s">
        <v>197</v>
      </c>
      <c r="AQ64408" t="s">
        <v>64</v>
      </c>
      <c r="AR64408" t="s">
        <v>105</v>
      </c>
      <c r="AS64408" s="4">
        <v>45077.958333333336</v>
      </c>
      <c r="AT64408">
        <v>2021</v>
      </c>
      <c r="AU64408">
        <v>5506.0595000000321</v>
      </c>
      <c r="AV64408" t="s">
        <v>61</v>
      </c>
      <c r="AX64408" t="s">
        <v>198</v>
      </c>
      <c r="AY64408" t="s">
        <v>70</v>
      </c>
      <c r="AZ64408" t="s">
        <v>70</v>
      </c>
      <c r="BA64408" t="s">
        <v>70</v>
      </c>
      <c r="BB64408" t="s">
        <v>70</v>
      </c>
      <c r="BC64408" t="s">
        <v>70</v>
      </c>
      <c r="BD64408" t="s">
        <v>70</v>
      </c>
    </row>
    <row r="64409" spans="1:59" x14ac:dyDescent="0.3">
      <c r="A64409" t="s">
        <v>99</v>
      </c>
      <c r="B64409" t="s">
        <v>100</v>
      </c>
      <c r="C64409" t="s">
        <v>101</v>
      </c>
      <c r="D64409" s="13" t="s">
        <v>59</v>
      </c>
      <c r="E64409" t="s">
        <v>72</v>
      </c>
      <c r="F64409" t="s">
        <v>61</v>
      </c>
      <c r="G64409" t="s">
        <v>61</v>
      </c>
      <c r="H64409" t="s">
        <v>62</v>
      </c>
      <c r="I64409" t="s">
        <v>61</v>
      </c>
      <c r="J64409" t="s">
        <v>61</v>
      </c>
      <c r="K64409" t="s">
        <v>61</v>
      </c>
      <c r="L64409" t="s">
        <v>61</v>
      </c>
      <c r="M64409" t="s">
        <v>61</v>
      </c>
      <c r="N64409" t="s">
        <v>61</v>
      </c>
      <c r="O64409" t="s">
        <v>61</v>
      </c>
      <c r="P64409" t="s">
        <v>61</v>
      </c>
      <c r="Q64409" t="s">
        <v>61</v>
      </c>
      <c r="R64409" t="s">
        <v>61</v>
      </c>
      <c r="S64409" t="s">
        <v>61</v>
      </c>
      <c r="T64409" t="s">
        <v>61</v>
      </c>
      <c r="U64409" t="s">
        <v>61</v>
      </c>
      <c r="V64409" t="s">
        <v>61</v>
      </c>
      <c r="W64409" t="s">
        <v>61</v>
      </c>
      <c r="X64409" t="s">
        <v>61</v>
      </c>
      <c r="Y64409" t="s">
        <v>61</v>
      </c>
      <c r="Z64409" t="s">
        <v>61</v>
      </c>
      <c r="AA64409" t="s">
        <v>102</v>
      </c>
      <c r="AB64409" t="s">
        <v>61</v>
      </c>
      <c r="AC64409" t="s">
        <v>102</v>
      </c>
      <c r="AD64409" t="s">
        <v>61</v>
      </c>
      <c r="AE64409" t="s">
        <v>61</v>
      </c>
      <c r="AF64409" t="s">
        <v>61</v>
      </c>
      <c r="AG64409" t="s">
        <v>61</v>
      </c>
      <c r="AH64409" t="s">
        <v>61</v>
      </c>
      <c r="AI64409" t="s">
        <v>61</v>
      </c>
      <c r="AJ64409" t="s">
        <v>61</v>
      </c>
      <c r="AN64409" t="s">
        <v>65</v>
      </c>
      <c r="AO64409" t="s">
        <v>196</v>
      </c>
      <c r="AP64409" t="s">
        <v>197</v>
      </c>
      <c r="AQ64409" t="s">
        <v>64</v>
      </c>
      <c r="AR64409" t="s">
        <v>105</v>
      </c>
      <c r="AS64409" s="4">
        <v>45077.958333333336</v>
      </c>
      <c r="AT64409">
        <v>2015</v>
      </c>
      <c r="AU64409">
        <v>344972.348964</v>
      </c>
      <c r="AV64409" t="s">
        <v>61</v>
      </c>
      <c r="AX64409" t="s">
        <v>198</v>
      </c>
      <c r="AY64409" t="s">
        <v>70</v>
      </c>
      <c r="AZ64409" t="s">
        <v>70</v>
      </c>
      <c r="BA64409" t="s">
        <v>70</v>
      </c>
      <c r="BB64409" t="s">
        <v>70</v>
      </c>
      <c r="BC64409" t="s">
        <v>70</v>
      </c>
      <c r="BD64409" t="s">
        <v>70</v>
      </c>
    </row>
    <row r="64410" spans="1:59" x14ac:dyDescent="0.3">
      <c r="A64410" t="s">
        <v>99</v>
      </c>
      <c r="B64410" t="s">
        <v>100</v>
      </c>
      <c r="C64410" t="s">
        <v>101</v>
      </c>
      <c r="D64410" s="13" t="s">
        <v>59</v>
      </c>
      <c r="E64410" t="s">
        <v>72</v>
      </c>
      <c r="F64410" t="s">
        <v>61</v>
      </c>
      <c r="G64410" t="s">
        <v>61</v>
      </c>
      <c r="H64410" t="s">
        <v>62</v>
      </c>
      <c r="I64410" t="s">
        <v>61</v>
      </c>
      <c r="J64410" t="s">
        <v>61</v>
      </c>
      <c r="K64410" t="s">
        <v>61</v>
      </c>
      <c r="L64410" t="s">
        <v>61</v>
      </c>
      <c r="M64410" t="s">
        <v>61</v>
      </c>
      <c r="N64410" t="s">
        <v>61</v>
      </c>
      <c r="O64410" t="s">
        <v>61</v>
      </c>
      <c r="P64410" t="s">
        <v>61</v>
      </c>
      <c r="Q64410" t="s">
        <v>61</v>
      </c>
      <c r="R64410" t="s">
        <v>61</v>
      </c>
      <c r="S64410" t="s">
        <v>61</v>
      </c>
      <c r="T64410" t="s">
        <v>61</v>
      </c>
      <c r="U64410" t="s">
        <v>61</v>
      </c>
      <c r="V64410" t="s">
        <v>61</v>
      </c>
      <c r="W64410" t="s">
        <v>61</v>
      </c>
      <c r="X64410" t="s">
        <v>61</v>
      </c>
      <c r="Y64410" t="s">
        <v>61</v>
      </c>
      <c r="Z64410" t="s">
        <v>61</v>
      </c>
      <c r="AA64410" t="s">
        <v>102</v>
      </c>
      <c r="AB64410" t="s">
        <v>61</v>
      </c>
      <c r="AC64410" t="s">
        <v>102</v>
      </c>
      <c r="AD64410" t="s">
        <v>61</v>
      </c>
      <c r="AE64410" t="s">
        <v>61</v>
      </c>
      <c r="AF64410" t="s">
        <v>61</v>
      </c>
      <c r="AG64410" t="s">
        <v>61</v>
      </c>
      <c r="AH64410" t="s">
        <v>61</v>
      </c>
      <c r="AI64410" t="s">
        <v>61</v>
      </c>
      <c r="AJ64410" t="s">
        <v>61</v>
      </c>
      <c r="AN64410" t="s">
        <v>65</v>
      </c>
      <c r="AO64410" t="s">
        <v>196</v>
      </c>
      <c r="AP64410" t="s">
        <v>197</v>
      </c>
      <c r="AQ64410" t="s">
        <v>64</v>
      </c>
      <c r="AR64410" t="s">
        <v>105</v>
      </c>
      <c r="AS64410" s="4">
        <v>45077.958333333336</v>
      </c>
      <c r="AT64410">
        <v>2016</v>
      </c>
      <c r="AU64410">
        <v>1496.8554039999726</v>
      </c>
      <c r="AV64410" t="s">
        <v>61</v>
      </c>
      <c r="AX64410" t="s">
        <v>198</v>
      </c>
      <c r="AY64410" t="s">
        <v>70</v>
      </c>
      <c r="AZ64410" t="s">
        <v>70</v>
      </c>
      <c r="BA64410" t="s">
        <v>70</v>
      </c>
      <c r="BB64410" t="s">
        <v>70</v>
      </c>
      <c r="BC64410" t="s">
        <v>70</v>
      </c>
      <c r="BD64410" t="s">
        <v>70</v>
      </c>
    </row>
    <row r="64411" spans="1:59" x14ac:dyDescent="0.3">
      <c r="A64411" t="s">
        <v>99</v>
      </c>
      <c r="B64411" t="s">
        <v>100</v>
      </c>
      <c r="C64411" t="s">
        <v>101</v>
      </c>
      <c r="D64411" s="13" t="s">
        <v>59</v>
      </c>
      <c r="E64411" t="s">
        <v>72</v>
      </c>
      <c r="F64411" t="s">
        <v>61</v>
      </c>
      <c r="G64411" t="s">
        <v>61</v>
      </c>
      <c r="H64411" t="s">
        <v>62</v>
      </c>
      <c r="I64411" t="s">
        <v>61</v>
      </c>
      <c r="J64411" t="s">
        <v>61</v>
      </c>
      <c r="K64411" t="s">
        <v>61</v>
      </c>
      <c r="L64411" t="s">
        <v>61</v>
      </c>
      <c r="M64411" t="s">
        <v>61</v>
      </c>
      <c r="N64411" t="s">
        <v>61</v>
      </c>
      <c r="O64411" t="s">
        <v>61</v>
      </c>
      <c r="P64411" t="s">
        <v>61</v>
      </c>
      <c r="Q64411" t="s">
        <v>61</v>
      </c>
      <c r="R64411" t="s">
        <v>61</v>
      </c>
      <c r="S64411" t="s">
        <v>61</v>
      </c>
      <c r="T64411" t="s">
        <v>61</v>
      </c>
      <c r="U64411" t="s">
        <v>61</v>
      </c>
      <c r="V64411" t="s">
        <v>61</v>
      </c>
      <c r="W64411" t="s">
        <v>61</v>
      </c>
      <c r="X64411" t="s">
        <v>61</v>
      </c>
      <c r="Y64411" t="s">
        <v>61</v>
      </c>
      <c r="Z64411" t="s">
        <v>61</v>
      </c>
      <c r="AA64411" t="s">
        <v>102</v>
      </c>
      <c r="AB64411" t="s">
        <v>61</v>
      </c>
      <c r="AC64411" t="s">
        <v>102</v>
      </c>
      <c r="AD64411" t="s">
        <v>61</v>
      </c>
      <c r="AE64411" t="s">
        <v>61</v>
      </c>
      <c r="AF64411" t="s">
        <v>61</v>
      </c>
      <c r="AG64411" t="s">
        <v>61</v>
      </c>
      <c r="AH64411" t="s">
        <v>61</v>
      </c>
      <c r="AI64411" t="s">
        <v>61</v>
      </c>
      <c r="AJ64411" t="s">
        <v>61</v>
      </c>
      <c r="AN64411" t="s">
        <v>65</v>
      </c>
      <c r="AO64411" t="s">
        <v>196</v>
      </c>
      <c r="AP64411" t="s">
        <v>197</v>
      </c>
      <c r="AQ64411" t="s">
        <v>64</v>
      </c>
      <c r="AR64411" t="s">
        <v>105</v>
      </c>
      <c r="AS64411" s="4">
        <v>45077.958333333336</v>
      </c>
      <c r="AT64411">
        <v>2017</v>
      </c>
      <c r="AU64411">
        <v>1677.3408200000413</v>
      </c>
      <c r="AV64411" t="s">
        <v>61</v>
      </c>
      <c r="AX64411" t="s">
        <v>198</v>
      </c>
      <c r="AY64411" t="s">
        <v>70</v>
      </c>
      <c r="AZ64411" t="s">
        <v>70</v>
      </c>
      <c r="BA64411" t="s">
        <v>70</v>
      </c>
      <c r="BB64411" t="s">
        <v>70</v>
      </c>
      <c r="BC64411" t="s">
        <v>70</v>
      </c>
      <c r="BD64411" t="s">
        <v>70</v>
      </c>
    </row>
    <row r="64412" spans="1:59" x14ac:dyDescent="0.3">
      <c r="A64412" t="s">
        <v>99</v>
      </c>
      <c r="B64412" t="s">
        <v>100</v>
      </c>
      <c r="C64412" t="s">
        <v>101</v>
      </c>
      <c r="D64412" s="13" t="s">
        <v>59</v>
      </c>
      <c r="E64412" t="s">
        <v>72</v>
      </c>
      <c r="F64412" t="s">
        <v>61</v>
      </c>
      <c r="G64412" t="s">
        <v>61</v>
      </c>
      <c r="H64412" t="s">
        <v>62</v>
      </c>
      <c r="I64412" t="s">
        <v>61</v>
      </c>
      <c r="J64412" t="s">
        <v>61</v>
      </c>
      <c r="K64412" t="s">
        <v>61</v>
      </c>
      <c r="L64412" t="s">
        <v>61</v>
      </c>
      <c r="M64412" t="s">
        <v>61</v>
      </c>
      <c r="N64412" t="s">
        <v>61</v>
      </c>
      <c r="O64412" t="s">
        <v>61</v>
      </c>
      <c r="P64412" t="s">
        <v>61</v>
      </c>
      <c r="Q64412" t="s">
        <v>61</v>
      </c>
      <c r="R64412" t="s">
        <v>61</v>
      </c>
      <c r="S64412" t="s">
        <v>61</v>
      </c>
      <c r="T64412" t="s">
        <v>61</v>
      </c>
      <c r="U64412" t="s">
        <v>61</v>
      </c>
      <c r="V64412" t="s">
        <v>61</v>
      </c>
      <c r="W64412" t="s">
        <v>61</v>
      </c>
      <c r="X64412" t="s">
        <v>61</v>
      </c>
      <c r="Y64412" t="s">
        <v>61</v>
      </c>
      <c r="Z64412" t="s">
        <v>61</v>
      </c>
      <c r="AA64412" t="s">
        <v>102</v>
      </c>
      <c r="AB64412" t="s">
        <v>61</v>
      </c>
      <c r="AC64412" t="s">
        <v>102</v>
      </c>
      <c r="AD64412" t="s">
        <v>61</v>
      </c>
      <c r="AE64412" t="s">
        <v>61</v>
      </c>
      <c r="AF64412" t="s">
        <v>61</v>
      </c>
      <c r="AG64412" t="s">
        <v>61</v>
      </c>
      <c r="AH64412" t="s">
        <v>61</v>
      </c>
      <c r="AI64412" t="s">
        <v>61</v>
      </c>
      <c r="AJ64412" t="s">
        <v>61</v>
      </c>
      <c r="AN64412" t="s">
        <v>65</v>
      </c>
      <c r="AO64412" t="s">
        <v>196</v>
      </c>
      <c r="AP64412" t="s">
        <v>197</v>
      </c>
      <c r="AQ64412" t="s">
        <v>64</v>
      </c>
      <c r="AR64412" t="s">
        <v>105</v>
      </c>
      <c r="AS64412" s="4">
        <v>45077.958333333336</v>
      </c>
      <c r="AT64412">
        <v>2018</v>
      </c>
      <c r="AU64412">
        <v>1091.7319480000297</v>
      </c>
      <c r="AV64412" t="s">
        <v>61</v>
      </c>
      <c r="AX64412" t="s">
        <v>198</v>
      </c>
      <c r="AY64412" t="s">
        <v>70</v>
      </c>
      <c r="AZ64412" t="s">
        <v>70</v>
      </c>
      <c r="BA64412" t="s">
        <v>70</v>
      </c>
      <c r="BB64412" t="s">
        <v>70</v>
      </c>
      <c r="BC64412" t="s">
        <v>70</v>
      </c>
      <c r="BD64412" t="s">
        <v>70</v>
      </c>
    </row>
    <row r="64413" spans="1:59" x14ac:dyDescent="0.3">
      <c r="A64413" t="s">
        <v>99</v>
      </c>
      <c r="B64413" t="s">
        <v>100</v>
      </c>
      <c r="C64413" t="s">
        <v>101</v>
      </c>
      <c r="D64413" s="13" t="s">
        <v>59</v>
      </c>
      <c r="E64413" t="s">
        <v>72</v>
      </c>
      <c r="F64413" t="s">
        <v>61</v>
      </c>
      <c r="G64413" t="s">
        <v>61</v>
      </c>
      <c r="H64413" t="s">
        <v>62</v>
      </c>
      <c r="I64413" t="s">
        <v>61</v>
      </c>
      <c r="J64413" t="s">
        <v>61</v>
      </c>
      <c r="K64413" t="s">
        <v>61</v>
      </c>
      <c r="L64413" t="s">
        <v>61</v>
      </c>
      <c r="M64413" t="s">
        <v>61</v>
      </c>
      <c r="N64413" t="s">
        <v>61</v>
      </c>
      <c r="O64413" t="s">
        <v>61</v>
      </c>
      <c r="P64413" t="s">
        <v>61</v>
      </c>
      <c r="Q64413" t="s">
        <v>61</v>
      </c>
      <c r="R64413" t="s">
        <v>61</v>
      </c>
      <c r="S64413" t="s">
        <v>61</v>
      </c>
      <c r="T64413" t="s">
        <v>61</v>
      </c>
      <c r="U64413" t="s">
        <v>61</v>
      </c>
      <c r="V64413" t="s">
        <v>61</v>
      </c>
      <c r="W64413" t="s">
        <v>61</v>
      </c>
      <c r="X64413" t="s">
        <v>61</v>
      </c>
      <c r="Y64413" t="s">
        <v>61</v>
      </c>
      <c r="Z64413" t="s">
        <v>61</v>
      </c>
      <c r="AA64413" t="s">
        <v>102</v>
      </c>
      <c r="AB64413" t="s">
        <v>61</v>
      </c>
      <c r="AC64413" t="s">
        <v>102</v>
      </c>
      <c r="AD64413" t="s">
        <v>61</v>
      </c>
      <c r="AE64413" t="s">
        <v>61</v>
      </c>
      <c r="AF64413" t="s">
        <v>61</v>
      </c>
      <c r="AG64413" t="s">
        <v>61</v>
      </c>
      <c r="AH64413" t="s">
        <v>61</v>
      </c>
      <c r="AI64413" t="s">
        <v>61</v>
      </c>
      <c r="AJ64413" t="s">
        <v>61</v>
      </c>
      <c r="AN64413" t="s">
        <v>65</v>
      </c>
      <c r="AO64413" t="s">
        <v>196</v>
      </c>
      <c r="AP64413" t="s">
        <v>197</v>
      </c>
      <c r="AQ64413" t="s">
        <v>64</v>
      </c>
      <c r="AR64413" t="s">
        <v>105</v>
      </c>
      <c r="AS64413" s="4">
        <v>45077.958333333336</v>
      </c>
      <c r="AT64413">
        <v>2019</v>
      </c>
      <c r="AU64413">
        <v>1227.9640400000499</v>
      </c>
      <c r="AV64413" t="s">
        <v>61</v>
      </c>
      <c r="AX64413" t="s">
        <v>198</v>
      </c>
      <c r="AY64413" t="s">
        <v>70</v>
      </c>
      <c r="AZ64413" t="s">
        <v>70</v>
      </c>
      <c r="BA64413" t="s">
        <v>70</v>
      </c>
      <c r="BB64413" t="s">
        <v>70</v>
      </c>
      <c r="BC64413" t="s">
        <v>70</v>
      </c>
      <c r="BD64413" t="s">
        <v>70</v>
      </c>
    </row>
    <row r="64414" spans="1:59" x14ac:dyDescent="0.3">
      <c r="A64414" t="s">
        <v>99</v>
      </c>
      <c r="B64414" t="s">
        <v>100</v>
      </c>
      <c r="C64414" t="s">
        <v>101</v>
      </c>
      <c r="D64414" s="13" t="s">
        <v>59</v>
      </c>
      <c r="E64414" t="s">
        <v>72</v>
      </c>
      <c r="F64414" t="s">
        <v>61</v>
      </c>
      <c r="G64414" t="s">
        <v>61</v>
      </c>
      <c r="H64414" t="s">
        <v>62</v>
      </c>
      <c r="I64414" t="s">
        <v>61</v>
      </c>
      <c r="J64414" t="s">
        <v>61</v>
      </c>
      <c r="K64414" t="s">
        <v>61</v>
      </c>
      <c r="L64414" t="s">
        <v>61</v>
      </c>
      <c r="M64414" t="s">
        <v>61</v>
      </c>
      <c r="N64414" t="s">
        <v>61</v>
      </c>
      <c r="O64414" t="s">
        <v>61</v>
      </c>
      <c r="P64414" t="s">
        <v>61</v>
      </c>
      <c r="Q64414" t="s">
        <v>61</v>
      </c>
      <c r="R64414" t="s">
        <v>61</v>
      </c>
      <c r="S64414" t="s">
        <v>61</v>
      </c>
      <c r="T64414" t="s">
        <v>61</v>
      </c>
      <c r="U64414" t="s">
        <v>61</v>
      </c>
      <c r="V64414" t="s">
        <v>61</v>
      </c>
      <c r="W64414" t="s">
        <v>61</v>
      </c>
      <c r="X64414" t="s">
        <v>61</v>
      </c>
      <c r="Y64414" t="s">
        <v>61</v>
      </c>
      <c r="Z64414" t="s">
        <v>61</v>
      </c>
      <c r="AA64414" t="s">
        <v>102</v>
      </c>
      <c r="AB64414" t="s">
        <v>61</v>
      </c>
      <c r="AC64414" t="s">
        <v>102</v>
      </c>
      <c r="AD64414" t="s">
        <v>61</v>
      </c>
      <c r="AE64414" t="s">
        <v>61</v>
      </c>
      <c r="AF64414" t="s">
        <v>61</v>
      </c>
      <c r="AG64414" t="s">
        <v>61</v>
      </c>
      <c r="AH64414" t="s">
        <v>61</v>
      </c>
      <c r="AI64414" t="s">
        <v>61</v>
      </c>
      <c r="AJ64414" t="s">
        <v>61</v>
      </c>
      <c r="AN64414" t="s">
        <v>65</v>
      </c>
      <c r="AO64414" t="s">
        <v>196</v>
      </c>
      <c r="AP64414" t="s">
        <v>197</v>
      </c>
      <c r="AQ64414" t="s">
        <v>64</v>
      </c>
      <c r="AR64414" t="s">
        <v>105</v>
      </c>
      <c r="AS64414" s="4">
        <v>45077.958333333336</v>
      </c>
      <c r="AT64414">
        <v>2020</v>
      </c>
      <c r="AU64414">
        <v>1292.536139999982</v>
      </c>
      <c r="AV64414" t="s">
        <v>61</v>
      </c>
      <c r="AX64414" t="s">
        <v>198</v>
      </c>
      <c r="AY64414" t="s">
        <v>70</v>
      </c>
      <c r="AZ64414" t="s">
        <v>70</v>
      </c>
      <c r="BA64414" t="s">
        <v>70</v>
      </c>
      <c r="BB64414" t="s">
        <v>70</v>
      </c>
      <c r="BC64414" t="s">
        <v>70</v>
      </c>
      <c r="BD64414" t="s">
        <v>70</v>
      </c>
    </row>
    <row r="64415" spans="1:59" x14ac:dyDescent="0.3">
      <c r="A64415" t="s">
        <v>99</v>
      </c>
      <c r="B64415" t="s">
        <v>100</v>
      </c>
      <c r="C64415" t="s">
        <v>101</v>
      </c>
      <c r="D64415" s="13" t="s">
        <v>59</v>
      </c>
      <c r="E64415" t="s">
        <v>72</v>
      </c>
      <c r="F64415" t="s">
        <v>61</v>
      </c>
      <c r="G64415" t="s">
        <v>61</v>
      </c>
      <c r="H64415" t="s">
        <v>62</v>
      </c>
      <c r="I64415" t="s">
        <v>61</v>
      </c>
      <c r="J64415" t="s">
        <v>61</v>
      </c>
      <c r="K64415" t="s">
        <v>61</v>
      </c>
      <c r="L64415" t="s">
        <v>61</v>
      </c>
      <c r="M64415" t="s">
        <v>61</v>
      </c>
      <c r="N64415" t="s">
        <v>61</v>
      </c>
      <c r="O64415" t="s">
        <v>61</v>
      </c>
      <c r="P64415" t="s">
        <v>61</v>
      </c>
      <c r="Q64415" t="s">
        <v>61</v>
      </c>
      <c r="R64415" t="s">
        <v>61</v>
      </c>
      <c r="S64415" t="s">
        <v>61</v>
      </c>
      <c r="T64415" t="s">
        <v>61</v>
      </c>
      <c r="U64415" t="s">
        <v>61</v>
      </c>
      <c r="V64415" t="s">
        <v>61</v>
      </c>
      <c r="W64415" t="s">
        <v>61</v>
      </c>
      <c r="X64415" t="s">
        <v>61</v>
      </c>
      <c r="Y64415" t="s">
        <v>61</v>
      </c>
      <c r="Z64415" t="s">
        <v>61</v>
      </c>
      <c r="AA64415" t="s">
        <v>102</v>
      </c>
      <c r="AB64415" t="s">
        <v>61</v>
      </c>
      <c r="AC64415" t="s">
        <v>102</v>
      </c>
      <c r="AD64415" t="s">
        <v>61</v>
      </c>
      <c r="AE64415" t="s">
        <v>61</v>
      </c>
      <c r="AF64415" t="s">
        <v>61</v>
      </c>
      <c r="AG64415" t="s">
        <v>61</v>
      </c>
      <c r="AH64415" t="s">
        <v>61</v>
      </c>
      <c r="AI64415" t="s">
        <v>61</v>
      </c>
      <c r="AJ64415" t="s">
        <v>61</v>
      </c>
      <c r="AN64415" t="s">
        <v>65</v>
      </c>
      <c r="AO64415" t="s">
        <v>196</v>
      </c>
      <c r="AP64415" t="s">
        <v>197</v>
      </c>
      <c r="AQ64415" t="s">
        <v>64</v>
      </c>
      <c r="AR64415" t="s">
        <v>105</v>
      </c>
      <c r="AS64415" s="4">
        <v>45077.958333333336</v>
      </c>
      <c r="AT64415">
        <v>2021</v>
      </c>
      <c r="AU64415">
        <v>1931.3165799999842</v>
      </c>
      <c r="AV64415" t="s">
        <v>61</v>
      </c>
      <c r="AX64415" t="s">
        <v>198</v>
      </c>
      <c r="AY64415" t="s">
        <v>70</v>
      </c>
      <c r="AZ64415" t="s">
        <v>70</v>
      </c>
      <c r="BA64415" t="s">
        <v>70</v>
      </c>
      <c r="BB64415" t="s">
        <v>70</v>
      </c>
      <c r="BC64415" t="s">
        <v>70</v>
      </c>
      <c r="BD64415" t="s">
        <v>70</v>
      </c>
    </row>
    <row r="64416" spans="1:59" x14ac:dyDescent="0.3">
      <c r="A64416" t="s">
        <v>99</v>
      </c>
      <c r="B64416" t="s">
        <v>100</v>
      </c>
      <c r="C64416" t="s">
        <v>101</v>
      </c>
      <c r="D64416" s="13" t="s">
        <v>59</v>
      </c>
      <c r="E64416" t="s">
        <v>73</v>
      </c>
      <c r="F64416" t="s">
        <v>61</v>
      </c>
      <c r="G64416" t="s">
        <v>61</v>
      </c>
      <c r="H64416" t="s">
        <v>62</v>
      </c>
      <c r="I64416" t="s">
        <v>61</v>
      </c>
      <c r="J64416" t="s">
        <v>61</v>
      </c>
      <c r="K64416" t="s">
        <v>61</v>
      </c>
      <c r="L64416" t="s">
        <v>61</v>
      </c>
      <c r="M64416" t="s">
        <v>61</v>
      </c>
      <c r="N64416" t="s">
        <v>61</v>
      </c>
      <c r="O64416" t="s">
        <v>61</v>
      </c>
      <c r="P64416" t="s">
        <v>61</v>
      </c>
      <c r="Q64416" t="s">
        <v>61</v>
      </c>
      <c r="R64416" t="s">
        <v>61</v>
      </c>
      <c r="S64416" t="s">
        <v>61</v>
      </c>
      <c r="T64416" t="s">
        <v>61</v>
      </c>
      <c r="U64416" t="s">
        <v>61</v>
      </c>
      <c r="V64416" t="s">
        <v>61</v>
      </c>
      <c r="W64416" t="s">
        <v>61</v>
      </c>
      <c r="X64416" t="s">
        <v>61</v>
      </c>
      <c r="Y64416" t="s">
        <v>61</v>
      </c>
      <c r="Z64416" t="s">
        <v>61</v>
      </c>
      <c r="AA64416" t="s">
        <v>102</v>
      </c>
      <c r="AB64416" t="s">
        <v>61</v>
      </c>
      <c r="AC64416" t="s">
        <v>102</v>
      </c>
      <c r="AD64416" t="s">
        <v>61</v>
      </c>
      <c r="AE64416" t="s">
        <v>61</v>
      </c>
      <c r="AF64416" t="s">
        <v>61</v>
      </c>
      <c r="AG64416" t="s">
        <v>61</v>
      </c>
      <c r="AH64416" t="s">
        <v>61</v>
      </c>
      <c r="AI64416" t="s">
        <v>61</v>
      </c>
      <c r="AJ64416" t="s">
        <v>61</v>
      </c>
      <c r="AN64416" t="s">
        <v>65</v>
      </c>
      <c r="AO64416" t="s">
        <v>196</v>
      </c>
      <c r="AP64416" t="s">
        <v>197</v>
      </c>
      <c r="AQ64416" t="s">
        <v>64</v>
      </c>
      <c r="AR64416" t="s">
        <v>105</v>
      </c>
      <c r="AS64416" s="4">
        <v>45077.958333333336</v>
      </c>
      <c r="AT64416">
        <v>2015</v>
      </c>
      <c r="AU64416">
        <v>15.446616000001086</v>
      </c>
      <c r="AV64416" t="s">
        <v>61</v>
      </c>
      <c r="AX64416" t="s">
        <v>198</v>
      </c>
      <c r="AY64416" t="s">
        <v>70</v>
      </c>
      <c r="AZ64416" t="s">
        <v>70</v>
      </c>
      <c r="BA64416" t="s">
        <v>70</v>
      </c>
      <c r="BB64416" t="s">
        <v>70</v>
      </c>
      <c r="BC64416" t="s">
        <v>70</v>
      </c>
      <c r="BD64416" t="s">
        <v>70</v>
      </c>
    </row>
    <row r="64417" spans="1:56" x14ac:dyDescent="0.3">
      <c r="A64417" t="s">
        <v>99</v>
      </c>
      <c r="B64417" t="s">
        <v>100</v>
      </c>
      <c r="C64417" t="s">
        <v>101</v>
      </c>
      <c r="D64417" s="13" t="s">
        <v>59</v>
      </c>
      <c r="E64417" t="s">
        <v>73</v>
      </c>
      <c r="F64417" t="s">
        <v>61</v>
      </c>
      <c r="G64417" t="s">
        <v>61</v>
      </c>
      <c r="H64417" t="s">
        <v>62</v>
      </c>
      <c r="I64417" t="s">
        <v>61</v>
      </c>
      <c r="J64417" t="s">
        <v>61</v>
      </c>
      <c r="K64417" t="s">
        <v>61</v>
      </c>
      <c r="L64417" t="s">
        <v>61</v>
      </c>
      <c r="M64417" t="s">
        <v>61</v>
      </c>
      <c r="N64417" t="s">
        <v>61</v>
      </c>
      <c r="O64417" t="s">
        <v>61</v>
      </c>
      <c r="P64417" t="s">
        <v>61</v>
      </c>
      <c r="Q64417" t="s">
        <v>61</v>
      </c>
      <c r="R64417" t="s">
        <v>61</v>
      </c>
      <c r="S64417" t="s">
        <v>61</v>
      </c>
      <c r="T64417" t="s">
        <v>61</v>
      </c>
      <c r="U64417" t="s">
        <v>61</v>
      </c>
      <c r="V64417" t="s">
        <v>61</v>
      </c>
      <c r="W64417" t="s">
        <v>61</v>
      </c>
      <c r="X64417" t="s">
        <v>61</v>
      </c>
      <c r="Y64417" t="s">
        <v>61</v>
      </c>
      <c r="Z64417" t="s">
        <v>61</v>
      </c>
      <c r="AA64417" t="s">
        <v>102</v>
      </c>
      <c r="AB64417" t="s">
        <v>61</v>
      </c>
      <c r="AC64417" t="s">
        <v>102</v>
      </c>
      <c r="AD64417" t="s">
        <v>61</v>
      </c>
      <c r="AE64417" t="s">
        <v>61</v>
      </c>
      <c r="AF64417" t="s">
        <v>61</v>
      </c>
      <c r="AG64417" t="s">
        <v>61</v>
      </c>
      <c r="AH64417" t="s">
        <v>61</v>
      </c>
      <c r="AI64417" t="s">
        <v>61</v>
      </c>
      <c r="AJ64417" t="s">
        <v>61</v>
      </c>
      <c r="AN64417" t="s">
        <v>65</v>
      </c>
      <c r="AO64417" t="s">
        <v>196</v>
      </c>
      <c r="AP64417" t="s">
        <v>197</v>
      </c>
      <c r="AQ64417" t="s">
        <v>64</v>
      </c>
      <c r="AR64417" t="s">
        <v>105</v>
      </c>
      <c r="AS64417" s="4">
        <v>45077.958333333336</v>
      </c>
      <c r="AT64417">
        <v>2016</v>
      </c>
      <c r="AU64417">
        <v>12.267348000008496</v>
      </c>
      <c r="AV64417" t="s">
        <v>61</v>
      </c>
      <c r="AX64417" t="s">
        <v>198</v>
      </c>
      <c r="AY64417" t="s">
        <v>70</v>
      </c>
      <c r="AZ64417" t="s">
        <v>70</v>
      </c>
      <c r="BA64417" t="s">
        <v>70</v>
      </c>
      <c r="BB64417" t="s">
        <v>70</v>
      </c>
      <c r="BC64417" t="s">
        <v>70</v>
      </c>
      <c r="BD64417" t="s">
        <v>70</v>
      </c>
    </row>
    <row r="64418" spans="1:56" x14ac:dyDescent="0.3">
      <c r="A64418" t="s">
        <v>99</v>
      </c>
      <c r="B64418" t="s">
        <v>100</v>
      </c>
      <c r="C64418" t="s">
        <v>101</v>
      </c>
      <c r="D64418" s="13" t="s">
        <v>59</v>
      </c>
      <c r="E64418" t="s">
        <v>73</v>
      </c>
      <c r="F64418" t="s">
        <v>61</v>
      </c>
      <c r="G64418" t="s">
        <v>61</v>
      </c>
      <c r="H64418" t="s">
        <v>62</v>
      </c>
      <c r="I64418" t="s">
        <v>61</v>
      </c>
      <c r="J64418" t="s">
        <v>61</v>
      </c>
      <c r="K64418" t="s">
        <v>61</v>
      </c>
      <c r="L64418" t="s">
        <v>61</v>
      </c>
      <c r="M64418" t="s">
        <v>61</v>
      </c>
      <c r="N64418" t="s">
        <v>61</v>
      </c>
      <c r="O64418" t="s">
        <v>61</v>
      </c>
      <c r="P64418" t="s">
        <v>61</v>
      </c>
      <c r="Q64418" t="s">
        <v>61</v>
      </c>
      <c r="R64418" t="s">
        <v>61</v>
      </c>
      <c r="S64418" t="s">
        <v>61</v>
      </c>
      <c r="T64418" t="s">
        <v>61</v>
      </c>
      <c r="U64418" t="s">
        <v>61</v>
      </c>
      <c r="V64418" t="s">
        <v>61</v>
      </c>
      <c r="W64418" t="s">
        <v>61</v>
      </c>
      <c r="X64418" t="s">
        <v>61</v>
      </c>
      <c r="Y64418" t="s">
        <v>61</v>
      </c>
      <c r="Z64418" t="s">
        <v>61</v>
      </c>
      <c r="AA64418" t="s">
        <v>102</v>
      </c>
      <c r="AB64418" t="s">
        <v>61</v>
      </c>
      <c r="AC64418" t="s">
        <v>102</v>
      </c>
      <c r="AD64418" t="s">
        <v>61</v>
      </c>
      <c r="AE64418" t="s">
        <v>61</v>
      </c>
      <c r="AF64418" t="s">
        <v>61</v>
      </c>
      <c r="AG64418" t="s">
        <v>61</v>
      </c>
      <c r="AH64418" t="s">
        <v>61</v>
      </c>
      <c r="AI64418" t="s">
        <v>61</v>
      </c>
      <c r="AJ64418" t="s">
        <v>61</v>
      </c>
      <c r="AN64418" t="s">
        <v>65</v>
      </c>
      <c r="AO64418" t="s">
        <v>196</v>
      </c>
      <c r="AP64418" t="s">
        <v>197</v>
      </c>
      <c r="AQ64418" t="s">
        <v>64</v>
      </c>
      <c r="AR64418" t="s">
        <v>105</v>
      </c>
      <c r="AS64418" s="4">
        <v>45077.958333333336</v>
      </c>
      <c r="AT64418">
        <v>2020</v>
      </c>
      <c r="AU64418">
        <v>2.5659999999334104E-2</v>
      </c>
      <c r="AV64418" t="s">
        <v>61</v>
      </c>
      <c r="AX64418" t="s">
        <v>198</v>
      </c>
      <c r="AY64418" t="s">
        <v>70</v>
      </c>
      <c r="AZ64418" t="s">
        <v>70</v>
      </c>
      <c r="BA64418" t="s">
        <v>70</v>
      </c>
      <c r="BB64418" t="s">
        <v>70</v>
      </c>
      <c r="BC64418" t="s">
        <v>70</v>
      </c>
      <c r="BD64418" t="s">
        <v>70</v>
      </c>
    </row>
    <row r="64419" spans="1:56" x14ac:dyDescent="0.3">
      <c r="A64419" t="s">
        <v>99</v>
      </c>
      <c r="B64419" t="s">
        <v>100</v>
      </c>
      <c r="C64419" t="s">
        <v>101</v>
      </c>
      <c r="D64419" s="13" t="s">
        <v>59</v>
      </c>
      <c r="E64419" t="s">
        <v>74</v>
      </c>
      <c r="F64419" t="s">
        <v>61</v>
      </c>
      <c r="G64419" t="s">
        <v>61</v>
      </c>
      <c r="H64419" t="s">
        <v>62</v>
      </c>
      <c r="I64419" t="s">
        <v>61</v>
      </c>
      <c r="J64419" t="s">
        <v>61</v>
      </c>
      <c r="K64419" t="s">
        <v>61</v>
      </c>
      <c r="L64419" t="s">
        <v>61</v>
      </c>
      <c r="M64419" t="s">
        <v>61</v>
      </c>
      <c r="N64419" t="s">
        <v>61</v>
      </c>
      <c r="O64419" t="s">
        <v>61</v>
      </c>
      <c r="P64419" t="s">
        <v>61</v>
      </c>
      <c r="Q64419" t="s">
        <v>61</v>
      </c>
      <c r="R64419" t="s">
        <v>61</v>
      </c>
      <c r="S64419" t="s">
        <v>61</v>
      </c>
      <c r="T64419" t="s">
        <v>61</v>
      </c>
      <c r="U64419" t="s">
        <v>61</v>
      </c>
      <c r="V64419" t="s">
        <v>61</v>
      </c>
      <c r="W64419" t="s">
        <v>61</v>
      </c>
      <c r="X64419" t="s">
        <v>61</v>
      </c>
      <c r="Y64419" t="s">
        <v>61</v>
      </c>
      <c r="Z64419" t="s">
        <v>61</v>
      </c>
      <c r="AA64419" t="s">
        <v>102</v>
      </c>
      <c r="AB64419" t="s">
        <v>61</v>
      </c>
      <c r="AC64419" t="s">
        <v>102</v>
      </c>
      <c r="AD64419" t="s">
        <v>61</v>
      </c>
      <c r="AE64419" t="s">
        <v>61</v>
      </c>
      <c r="AF64419" t="s">
        <v>61</v>
      </c>
      <c r="AG64419" t="s">
        <v>61</v>
      </c>
      <c r="AH64419" t="s">
        <v>61</v>
      </c>
      <c r="AI64419" t="s">
        <v>61</v>
      </c>
      <c r="AJ64419" t="s">
        <v>61</v>
      </c>
      <c r="AN64419" t="s">
        <v>65</v>
      </c>
      <c r="AO64419" t="s">
        <v>196</v>
      </c>
      <c r="AP64419" t="s">
        <v>197</v>
      </c>
      <c r="AQ64419" t="s">
        <v>64</v>
      </c>
      <c r="AR64419" t="s">
        <v>105</v>
      </c>
      <c r="AS64419" s="4">
        <v>45077.958333333336</v>
      </c>
      <c r="AT64419">
        <v>2015</v>
      </c>
      <c r="AU64419">
        <v>727.76208800003224</v>
      </c>
      <c r="AV64419" t="s">
        <v>61</v>
      </c>
      <c r="AX64419" t="s">
        <v>198</v>
      </c>
      <c r="AY64419" t="s">
        <v>70</v>
      </c>
      <c r="AZ64419" t="s">
        <v>70</v>
      </c>
      <c r="BA64419" t="s">
        <v>70</v>
      </c>
      <c r="BB64419" t="s">
        <v>70</v>
      </c>
      <c r="BC64419" t="s">
        <v>70</v>
      </c>
      <c r="BD64419" t="s">
        <v>70</v>
      </c>
    </row>
    <row r="64420" spans="1:56" x14ac:dyDescent="0.3">
      <c r="A64420" t="s">
        <v>99</v>
      </c>
      <c r="B64420" t="s">
        <v>100</v>
      </c>
      <c r="C64420" t="s">
        <v>101</v>
      </c>
      <c r="D64420" s="13" t="s">
        <v>59</v>
      </c>
      <c r="E64420" t="s">
        <v>74</v>
      </c>
      <c r="F64420" t="s">
        <v>61</v>
      </c>
      <c r="G64420" t="s">
        <v>61</v>
      </c>
      <c r="H64420" t="s">
        <v>62</v>
      </c>
      <c r="I64420" t="s">
        <v>61</v>
      </c>
      <c r="J64420" t="s">
        <v>61</v>
      </c>
      <c r="K64420" t="s">
        <v>61</v>
      </c>
      <c r="L64420" t="s">
        <v>61</v>
      </c>
      <c r="M64420" t="s">
        <v>61</v>
      </c>
      <c r="N64420" t="s">
        <v>61</v>
      </c>
      <c r="O64420" t="s">
        <v>61</v>
      </c>
      <c r="P64420" t="s">
        <v>61</v>
      </c>
      <c r="Q64420" t="s">
        <v>61</v>
      </c>
      <c r="R64420" t="s">
        <v>61</v>
      </c>
      <c r="S64420" t="s">
        <v>61</v>
      </c>
      <c r="T64420" t="s">
        <v>61</v>
      </c>
      <c r="U64420" t="s">
        <v>61</v>
      </c>
      <c r="V64420" t="s">
        <v>61</v>
      </c>
      <c r="W64420" t="s">
        <v>61</v>
      </c>
      <c r="X64420" t="s">
        <v>61</v>
      </c>
      <c r="Y64420" t="s">
        <v>61</v>
      </c>
      <c r="Z64420" t="s">
        <v>61</v>
      </c>
      <c r="AA64420" t="s">
        <v>102</v>
      </c>
      <c r="AB64420" t="s">
        <v>61</v>
      </c>
      <c r="AC64420" t="s">
        <v>102</v>
      </c>
      <c r="AD64420" t="s">
        <v>61</v>
      </c>
      <c r="AE64420" t="s">
        <v>61</v>
      </c>
      <c r="AF64420" t="s">
        <v>61</v>
      </c>
      <c r="AG64420" t="s">
        <v>61</v>
      </c>
      <c r="AH64420" t="s">
        <v>61</v>
      </c>
      <c r="AI64420" t="s">
        <v>61</v>
      </c>
      <c r="AJ64420" t="s">
        <v>61</v>
      </c>
      <c r="AN64420" t="s">
        <v>65</v>
      </c>
      <c r="AO64420" t="s">
        <v>196</v>
      </c>
      <c r="AP64420" t="s">
        <v>197</v>
      </c>
      <c r="AQ64420" t="s">
        <v>64</v>
      </c>
      <c r="AR64420" t="s">
        <v>105</v>
      </c>
      <c r="AS64420" s="4">
        <v>45077.958333333336</v>
      </c>
      <c r="AT64420">
        <v>2016</v>
      </c>
      <c r="AU64420">
        <v>655.80714399997669</v>
      </c>
      <c r="AV64420" t="s">
        <v>61</v>
      </c>
      <c r="AX64420" t="s">
        <v>198</v>
      </c>
      <c r="AY64420" t="s">
        <v>70</v>
      </c>
      <c r="AZ64420" t="s">
        <v>70</v>
      </c>
      <c r="BA64420" t="s">
        <v>70</v>
      </c>
      <c r="BB64420" t="s">
        <v>70</v>
      </c>
      <c r="BC64420" t="s">
        <v>70</v>
      </c>
      <c r="BD64420" t="s">
        <v>70</v>
      </c>
    </row>
    <row r="64421" spans="1:56" x14ac:dyDescent="0.3">
      <c r="A64421" t="s">
        <v>99</v>
      </c>
      <c r="B64421" t="s">
        <v>100</v>
      </c>
      <c r="C64421" t="s">
        <v>101</v>
      </c>
      <c r="D64421" s="13" t="s">
        <v>59</v>
      </c>
      <c r="E64421" t="s">
        <v>74</v>
      </c>
      <c r="F64421" t="s">
        <v>61</v>
      </c>
      <c r="G64421" t="s">
        <v>61</v>
      </c>
      <c r="H64421" t="s">
        <v>62</v>
      </c>
      <c r="I64421" t="s">
        <v>61</v>
      </c>
      <c r="J64421" t="s">
        <v>61</v>
      </c>
      <c r="K64421" t="s">
        <v>61</v>
      </c>
      <c r="L64421" t="s">
        <v>61</v>
      </c>
      <c r="M64421" t="s">
        <v>61</v>
      </c>
      <c r="N64421" t="s">
        <v>61</v>
      </c>
      <c r="O64421" t="s">
        <v>61</v>
      </c>
      <c r="P64421" t="s">
        <v>61</v>
      </c>
      <c r="Q64421" t="s">
        <v>61</v>
      </c>
      <c r="R64421" t="s">
        <v>61</v>
      </c>
      <c r="S64421" t="s">
        <v>61</v>
      </c>
      <c r="T64421" t="s">
        <v>61</v>
      </c>
      <c r="U64421" t="s">
        <v>61</v>
      </c>
      <c r="V64421" t="s">
        <v>61</v>
      </c>
      <c r="W64421" t="s">
        <v>61</v>
      </c>
      <c r="X64421" t="s">
        <v>61</v>
      </c>
      <c r="Y64421" t="s">
        <v>61</v>
      </c>
      <c r="Z64421" t="s">
        <v>61</v>
      </c>
      <c r="AA64421" t="s">
        <v>102</v>
      </c>
      <c r="AB64421" t="s">
        <v>61</v>
      </c>
      <c r="AC64421" t="s">
        <v>102</v>
      </c>
      <c r="AD64421" t="s">
        <v>61</v>
      </c>
      <c r="AE64421" t="s">
        <v>61</v>
      </c>
      <c r="AF64421" t="s">
        <v>61</v>
      </c>
      <c r="AG64421" t="s">
        <v>61</v>
      </c>
      <c r="AH64421" t="s">
        <v>61</v>
      </c>
      <c r="AI64421" t="s">
        <v>61</v>
      </c>
      <c r="AJ64421" t="s">
        <v>61</v>
      </c>
      <c r="AN64421" t="s">
        <v>65</v>
      </c>
      <c r="AO64421" t="s">
        <v>196</v>
      </c>
      <c r="AP64421" t="s">
        <v>197</v>
      </c>
      <c r="AQ64421" t="s">
        <v>64</v>
      </c>
      <c r="AR64421" t="s">
        <v>105</v>
      </c>
      <c r="AS64421" s="4">
        <v>45077.958333333336</v>
      </c>
      <c r="AT64421">
        <v>2017</v>
      </c>
      <c r="AU64421">
        <v>689.72195999999531</v>
      </c>
      <c r="AV64421" t="s">
        <v>61</v>
      </c>
      <c r="AX64421" t="s">
        <v>198</v>
      </c>
      <c r="AY64421" t="s">
        <v>70</v>
      </c>
      <c r="AZ64421" t="s">
        <v>70</v>
      </c>
      <c r="BA64421" t="s">
        <v>70</v>
      </c>
      <c r="BB64421" t="s">
        <v>70</v>
      </c>
      <c r="BC64421" t="s">
        <v>70</v>
      </c>
      <c r="BD64421" t="s">
        <v>70</v>
      </c>
    </row>
    <row r="64422" spans="1:56" x14ac:dyDescent="0.3">
      <c r="A64422" t="s">
        <v>99</v>
      </c>
      <c r="B64422" t="s">
        <v>100</v>
      </c>
      <c r="C64422" t="s">
        <v>101</v>
      </c>
      <c r="D64422" s="13" t="s">
        <v>59</v>
      </c>
      <c r="E64422" t="s">
        <v>74</v>
      </c>
      <c r="F64422" t="s">
        <v>61</v>
      </c>
      <c r="G64422" t="s">
        <v>61</v>
      </c>
      <c r="H64422" t="s">
        <v>62</v>
      </c>
      <c r="I64422" t="s">
        <v>61</v>
      </c>
      <c r="J64422" t="s">
        <v>61</v>
      </c>
      <c r="K64422" t="s">
        <v>61</v>
      </c>
      <c r="L64422" t="s">
        <v>61</v>
      </c>
      <c r="M64422" t="s">
        <v>61</v>
      </c>
      <c r="N64422" t="s">
        <v>61</v>
      </c>
      <c r="O64422" t="s">
        <v>61</v>
      </c>
      <c r="P64422" t="s">
        <v>61</v>
      </c>
      <c r="Q64422" t="s">
        <v>61</v>
      </c>
      <c r="R64422" t="s">
        <v>61</v>
      </c>
      <c r="S64422" t="s">
        <v>61</v>
      </c>
      <c r="T64422" t="s">
        <v>61</v>
      </c>
      <c r="U64422" t="s">
        <v>61</v>
      </c>
      <c r="V64422" t="s">
        <v>61</v>
      </c>
      <c r="W64422" t="s">
        <v>61</v>
      </c>
      <c r="X64422" t="s">
        <v>61</v>
      </c>
      <c r="Y64422" t="s">
        <v>61</v>
      </c>
      <c r="Z64422" t="s">
        <v>61</v>
      </c>
      <c r="AA64422" t="s">
        <v>102</v>
      </c>
      <c r="AB64422" t="s">
        <v>61</v>
      </c>
      <c r="AC64422" t="s">
        <v>102</v>
      </c>
      <c r="AD64422" t="s">
        <v>61</v>
      </c>
      <c r="AE64422" t="s">
        <v>61</v>
      </c>
      <c r="AF64422" t="s">
        <v>61</v>
      </c>
      <c r="AG64422" t="s">
        <v>61</v>
      </c>
      <c r="AH64422" t="s">
        <v>61</v>
      </c>
      <c r="AI64422" t="s">
        <v>61</v>
      </c>
      <c r="AJ64422" t="s">
        <v>61</v>
      </c>
      <c r="AN64422" t="s">
        <v>65</v>
      </c>
      <c r="AO64422" t="s">
        <v>196</v>
      </c>
      <c r="AP64422" t="s">
        <v>197</v>
      </c>
      <c r="AQ64422" t="s">
        <v>64</v>
      </c>
      <c r="AR64422" t="s">
        <v>105</v>
      </c>
      <c r="AS64422" s="4">
        <v>45077.958333333336</v>
      </c>
      <c r="AT64422">
        <v>2018</v>
      </c>
      <c r="AU64422">
        <v>646.28786000001128</v>
      </c>
      <c r="AV64422" t="s">
        <v>61</v>
      </c>
      <c r="AX64422" t="s">
        <v>198</v>
      </c>
      <c r="AY64422" t="s">
        <v>70</v>
      </c>
      <c r="AZ64422" t="s">
        <v>70</v>
      </c>
      <c r="BA64422" t="s">
        <v>70</v>
      </c>
      <c r="BB64422" t="s">
        <v>70</v>
      </c>
      <c r="BC64422" t="s">
        <v>70</v>
      </c>
      <c r="BD64422" t="s">
        <v>70</v>
      </c>
    </row>
    <row r="64423" spans="1:56" x14ac:dyDescent="0.3">
      <c r="A64423" t="s">
        <v>99</v>
      </c>
      <c r="B64423" t="s">
        <v>100</v>
      </c>
      <c r="C64423" t="s">
        <v>101</v>
      </c>
      <c r="D64423" s="13" t="s">
        <v>59</v>
      </c>
      <c r="E64423" t="s">
        <v>74</v>
      </c>
      <c r="F64423" t="s">
        <v>61</v>
      </c>
      <c r="G64423" t="s">
        <v>61</v>
      </c>
      <c r="H64423" t="s">
        <v>62</v>
      </c>
      <c r="I64423" t="s">
        <v>61</v>
      </c>
      <c r="J64423" t="s">
        <v>61</v>
      </c>
      <c r="K64423" t="s">
        <v>61</v>
      </c>
      <c r="L64423" t="s">
        <v>61</v>
      </c>
      <c r="M64423" t="s">
        <v>61</v>
      </c>
      <c r="N64423" t="s">
        <v>61</v>
      </c>
      <c r="O64423" t="s">
        <v>61</v>
      </c>
      <c r="P64423" t="s">
        <v>61</v>
      </c>
      <c r="Q64423" t="s">
        <v>61</v>
      </c>
      <c r="R64423" t="s">
        <v>61</v>
      </c>
      <c r="S64423" t="s">
        <v>61</v>
      </c>
      <c r="T64423" t="s">
        <v>61</v>
      </c>
      <c r="U64423" t="s">
        <v>61</v>
      </c>
      <c r="V64423" t="s">
        <v>61</v>
      </c>
      <c r="W64423" t="s">
        <v>61</v>
      </c>
      <c r="X64423" t="s">
        <v>61</v>
      </c>
      <c r="Y64423" t="s">
        <v>61</v>
      </c>
      <c r="Z64423" t="s">
        <v>61</v>
      </c>
      <c r="AA64423" t="s">
        <v>102</v>
      </c>
      <c r="AB64423" t="s">
        <v>61</v>
      </c>
      <c r="AC64423" t="s">
        <v>102</v>
      </c>
      <c r="AD64423" t="s">
        <v>61</v>
      </c>
      <c r="AE64423" t="s">
        <v>61</v>
      </c>
      <c r="AF64423" t="s">
        <v>61</v>
      </c>
      <c r="AG64423" t="s">
        <v>61</v>
      </c>
      <c r="AH64423" t="s">
        <v>61</v>
      </c>
      <c r="AI64423" t="s">
        <v>61</v>
      </c>
      <c r="AJ64423" t="s">
        <v>61</v>
      </c>
      <c r="AN64423" t="s">
        <v>65</v>
      </c>
      <c r="AO64423" t="s">
        <v>196</v>
      </c>
      <c r="AP64423" t="s">
        <v>197</v>
      </c>
      <c r="AQ64423" t="s">
        <v>64</v>
      </c>
      <c r="AR64423" t="s">
        <v>105</v>
      </c>
      <c r="AS64423" s="4">
        <v>45077.958333333336</v>
      </c>
      <c r="AT64423">
        <v>2019</v>
      </c>
      <c r="AU64423">
        <v>677.75764799998433</v>
      </c>
      <c r="AV64423" t="s">
        <v>61</v>
      </c>
      <c r="AX64423" t="s">
        <v>198</v>
      </c>
      <c r="AY64423" t="s">
        <v>70</v>
      </c>
      <c r="AZ64423" t="s">
        <v>70</v>
      </c>
      <c r="BA64423" t="s">
        <v>70</v>
      </c>
      <c r="BB64423" t="s">
        <v>70</v>
      </c>
      <c r="BC64423" t="s">
        <v>70</v>
      </c>
      <c r="BD64423" t="s">
        <v>70</v>
      </c>
    </row>
    <row r="64424" spans="1:56" x14ac:dyDescent="0.3">
      <c r="A64424" t="s">
        <v>99</v>
      </c>
      <c r="B64424" t="s">
        <v>100</v>
      </c>
      <c r="C64424" t="s">
        <v>101</v>
      </c>
      <c r="D64424" s="13" t="s">
        <v>59</v>
      </c>
      <c r="E64424" t="s">
        <v>74</v>
      </c>
      <c r="F64424" t="s">
        <v>61</v>
      </c>
      <c r="G64424" t="s">
        <v>61</v>
      </c>
      <c r="H64424" t="s">
        <v>62</v>
      </c>
      <c r="I64424" t="s">
        <v>61</v>
      </c>
      <c r="J64424" t="s">
        <v>61</v>
      </c>
      <c r="K64424" t="s">
        <v>61</v>
      </c>
      <c r="L64424" t="s">
        <v>61</v>
      </c>
      <c r="M64424" t="s">
        <v>61</v>
      </c>
      <c r="N64424" t="s">
        <v>61</v>
      </c>
      <c r="O64424" t="s">
        <v>61</v>
      </c>
      <c r="P64424" t="s">
        <v>61</v>
      </c>
      <c r="Q64424" t="s">
        <v>61</v>
      </c>
      <c r="R64424" t="s">
        <v>61</v>
      </c>
      <c r="S64424" t="s">
        <v>61</v>
      </c>
      <c r="T64424" t="s">
        <v>61</v>
      </c>
      <c r="U64424" t="s">
        <v>61</v>
      </c>
      <c r="V64424" t="s">
        <v>61</v>
      </c>
      <c r="W64424" t="s">
        <v>61</v>
      </c>
      <c r="X64424" t="s">
        <v>61</v>
      </c>
      <c r="Y64424" t="s">
        <v>61</v>
      </c>
      <c r="Z64424" t="s">
        <v>61</v>
      </c>
      <c r="AA64424" t="s">
        <v>102</v>
      </c>
      <c r="AB64424" t="s">
        <v>61</v>
      </c>
      <c r="AC64424" t="s">
        <v>102</v>
      </c>
      <c r="AD64424" t="s">
        <v>61</v>
      </c>
      <c r="AE64424" t="s">
        <v>61</v>
      </c>
      <c r="AF64424" t="s">
        <v>61</v>
      </c>
      <c r="AG64424" t="s">
        <v>61</v>
      </c>
      <c r="AH64424" t="s">
        <v>61</v>
      </c>
      <c r="AI64424" t="s">
        <v>61</v>
      </c>
      <c r="AJ64424" t="s">
        <v>61</v>
      </c>
      <c r="AN64424" t="s">
        <v>65</v>
      </c>
      <c r="AO64424" t="s">
        <v>196</v>
      </c>
      <c r="AP64424" t="s">
        <v>197</v>
      </c>
      <c r="AQ64424" t="s">
        <v>64</v>
      </c>
      <c r="AR64424" t="s">
        <v>105</v>
      </c>
      <c r="AS64424" s="4">
        <v>45077.958333333336</v>
      </c>
      <c r="AT64424">
        <v>2020</v>
      </c>
      <c r="AU64424">
        <v>661.68912400001136</v>
      </c>
      <c r="AV64424" t="s">
        <v>61</v>
      </c>
      <c r="AX64424" t="s">
        <v>198</v>
      </c>
      <c r="AY64424" t="s">
        <v>70</v>
      </c>
      <c r="AZ64424" t="s">
        <v>70</v>
      </c>
      <c r="BA64424" t="s">
        <v>70</v>
      </c>
      <c r="BB64424" t="s">
        <v>70</v>
      </c>
      <c r="BC64424" t="s">
        <v>70</v>
      </c>
      <c r="BD64424" t="s">
        <v>70</v>
      </c>
    </row>
    <row r="64425" spans="1:56" x14ac:dyDescent="0.3">
      <c r="A64425" t="s">
        <v>99</v>
      </c>
      <c r="B64425" t="s">
        <v>100</v>
      </c>
      <c r="C64425" t="s">
        <v>101</v>
      </c>
      <c r="D64425" s="13" t="s">
        <v>59</v>
      </c>
      <c r="E64425" t="s">
        <v>74</v>
      </c>
      <c r="F64425" t="s">
        <v>61</v>
      </c>
      <c r="G64425" t="s">
        <v>61</v>
      </c>
      <c r="H64425" t="s">
        <v>62</v>
      </c>
      <c r="I64425" t="s">
        <v>61</v>
      </c>
      <c r="J64425" t="s">
        <v>61</v>
      </c>
      <c r="K64425" t="s">
        <v>61</v>
      </c>
      <c r="L64425" t="s">
        <v>61</v>
      </c>
      <c r="M64425" t="s">
        <v>61</v>
      </c>
      <c r="N64425" t="s">
        <v>61</v>
      </c>
      <c r="O64425" t="s">
        <v>61</v>
      </c>
      <c r="P64425" t="s">
        <v>61</v>
      </c>
      <c r="Q64425" t="s">
        <v>61</v>
      </c>
      <c r="R64425" t="s">
        <v>61</v>
      </c>
      <c r="S64425" t="s">
        <v>61</v>
      </c>
      <c r="T64425" t="s">
        <v>61</v>
      </c>
      <c r="U64425" t="s">
        <v>61</v>
      </c>
      <c r="V64425" t="s">
        <v>61</v>
      </c>
      <c r="W64425" t="s">
        <v>61</v>
      </c>
      <c r="X64425" t="s">
        <v>61</v>
      </c>
      <c r="Y64425" t="s">
        <v>61</v>
      </c>
      <c r="Z64425" t="s">
        <v>61</v>
      </c>
      <c r="AA64425" t="s">
        <v>102</v>
      </c>
      <c r="AB64425" t="s">
        <v>61</v>
      </c>
      <c r="AC64425" t="s">
        <v>102</v>
      </c>
      <c r="AD64425" t="s">
        <v>61</v>
      </c>
      <c r="AE64425" t="s">
        <v>61</v>
      </c>
      <c r="AF64425" t="s">
        <v>61</v>
      </c>
      <c r="AG64425" t="s">
        <v>61</v>
      </c>
      <c r="AH64425" t="s">
        <v>61</v>
      </c>
      <c r="AI64425" t="s">
        <v>61</v>
      </c>
      <c r="AJ64425" t="s">
        <v>61</v>
      </c>
      <c r="AN64425" t="s">
        <v>65</v>
      </c>
      <c r="AO64425" t="s">
        <v>196</v>
      </c>
      <c r="AP64425" t="s">
        <v>197</v>
      </c>
      <c r="AQ64425" t="s">
        <v>64</v>
      </c>
      <c r="AR64425" t="s">
        <v>105</v>
      </c>
      <c r="AS64425" s="4">
        <v>45077.958333333336</v>
      </c>
      <c r="AT64425">
        <v>2021</v>
      </c>
      <c r="AU64425">
        <v>632.4731600000232</v>
      </c>
      <c r="AV64425" t="s">
        <v>61</v>
      </c>
      <c r="AX64425" t="s">
        <v>198</v>
      </c>
      <c r="AY64425" t="s">
        <v>70</v>
      </c>
      <c r="AZ64425" t="s">
        <v>70</v>
      </c>
      <c r="BA64425" t="s">
        <v>70</v>
      </c>
      <c r="BB64425" t="s">
        <v>70</v>
      </c>
      <c r="BC64425" t="s">
        <v>70</v>
      </c>
      <c r="BD64425" t="s">
        <v>70</v>
      </c>
    </row>
    <row r="64426" spans="1:56" x14ac:dyDescent="0.3">
      <c r="A64426" t="s">
        <v>99</v>
      </c>
      <c r="B64426" t="s">
        <v>100</v>
      </c>
      <c r="C64426" t="s">
        <v>101</v>
      </c>
      <c r="D64426" s="13" t="s">
        <v>59</v>
      </c>
      <c r="E64426" t="s">
        <v>75</v>
      </c>
      <c r="F64426" t="s">
        <v>61</v>
      </c>
      <c r="G64426" t="s">
        <v>61</v>
      </c>
      <c r="H64426" t="s">
        <v>62</v>
      </c>
      <c r="I64426" t="s">
        <v>61</v>
      </c>
      <c r="J64426" t="s">
        <v>61</v>
      </c>
      <c r="K64426" t="s">
        <v>61</v>
      </c>
      <c r="L64426" t="s">
        <v>61</v>
      </c>
      <c r="M64426" t="s">
        <v>61</v>
      </c>
      <c r="N64426" t="s">
        <v>61</v>
      </c>
      <c r="O64426" t="s">
        <v>61</v>
      </c>
      <c r="P64426" t="s">
        <v>61</v>
      </c>
      <c r="Q64426" t="s">
        <v>61</v>
      </c>
      <c r="R64426" t="s">
        <v>61</v>
      </c>
      <c r="S64426" t="s">
        <v>61</v>
      </c>
      <c r="T64426" t="s">
        <v>61</v>
      </c>
      <c r="U64426" t="s">
        <v>61</v>
      </c>
      <c r="V64426" t="s">
        <v>61</v>
      </c>
      <c r="W64426" t="s">
        <v>61</v>
      </c>
      <c r="X64426" t="s">
        <v>61</v>
      </c>
      <c r="Y64426" t="s">
        <v>61</v>
      </c>
      <c r="Z64426" t="s">
        <v>61</v>
      </c>
      <c r="AA64426" t="s">
        <v>102</v>
      </c>
      <c r="AB64426" t="s">
        <v>61</v>
      </c>
      <c r="AC64426" t="s">
        <v>102</v>
      </c>
      <c r="AD64426" t="s">
        <v>61</v>
      </c>
      <c r="AE64426" t="s">
        <v>61</v>
      </c>
      <c r="AF64426" t="s">
        <v>61</v>
      </c>
      <c r="AG64426" t="s">
        <v>61</v>
      </c>
      <c r="AH64426" t="s">
        <v>61</v>
      </c>
      <c r="AI64426" t="s">
        <v>61</v>
      </c>
      <c r="AJ64426" t="s">
        <v>61</v>
      </c>
      <c r="AN64426" t="s">
        <v>65</v>
      </c>
      <c r="AO64426" t="s">
        <v>196</v>
      </c>
      <c r="AP64426" t="s">
        <v>197</v>
      </c>
      <c r="AQ64426" t="s">
        <v>64</v>
      </c>
      <c r="AR64426" t="s">
        <v>105</v>
      </c>
      <c r="AS64426" s="4">
        <v>45077.958333333336</v>
      </c>
      <c r="AT64426">
        <v>2015</v>
      </c>
      <c r="AU64426">
        <v>13561.715088000001</v>
      </c>
      <c r="AV64426" t="s">
        <v>61</v>
      </c>
      <c r="AX64426" t="s">
        <v>198</v>
      </c>
      <c r="AY64426" t="s">
        <v>70</v>
      </c>
      <c r="AZ64426" t="s">
        <v>70</v>
      </c>
      <c r="BA64426" t="s">
        <v>70</v>
      </c>
      <c r="BB64426" t="s">
        <v>70</v>
      </c>
      <c r="BC64426" t="s">
        <v>70</v>
      </c>
      <c r="BD64426" t="s">
        <v>70</v>
      </c>
    </row>
    <row r="64427" spans="1:56" x14ac:dyDescent="0.3">
      <c r="A64427" t="s">
        <v>99</v>
      </c>
      <c r="B64427" t="s">
        <v>100</v>
      </c>
      <c r="C64427" t="s">
        <v>101</v>
      </c>
      <c r="D64427" s="13" t="s">
        <v>59</v>
      </c>
      <c r="E64427" t="s">
        <v>75</v>
      </c>
      <c r="F64427" t="s">
        <v>61</v>
      </c>
      <c r="G64427" t="s">
        <v>61</v>
      </c>
      <c r="H64427" t="s">
        <v>62</v>
      </c>
      <c r="I64427" t="s">
        <v>61</v>
      </c>
      <c r="J64427" t="s">
        <v>61</v>
      </c>
      <c r="K64427" t="s">
        <v>61</v>
      </c>
      <c r="L64427" t="s">
        <v>61</v>
      </c>
      <c r="M64427" t="s">
        <v>61</v>
      </c>
      <c r="N64427" t="s">
        <v>61</v>
      </c>
      <c r="O64427" t="s">
        <v>61</v>
      </c>
      <c r="P64427" t="s">
        <v>61</v>
      </c>
      <c r="Q64427" t="s">
        <v>61</v>
      </c>
      <c r="R64427" t="s">
        <v>61</v>
      </c>
      <c r="S64427" t="s">
        <v>61</v>
      </c>
      <c r="T64427" t="s">
        <v>61</v>
      </c>
      <c r="U64427" t="s">
        <v>61</v>
      </c>
      <c r="V64427" t="s">
        <v>61</v>
      </c>
      <c r="W64427" t="s">
        <v>61</v>
      </c>
      <c r="X64427" t="s">
        <v>61</v>
      </c>
      <c r="Y64427" t="s">
        <v>61</v>
      </c>
      <c r="Z64427" t="s">
        <v>61</v>
      </c>
      <c r="AA64427" t="s">
        <v>102</v>
      </c>
      <c r="AB64427" t="s">
        <v>61</v>
      </c>
      <c r="AC64427" t="s">
        <v>102</v>
      </c>
      <c r="AD64427" t="s">
        <v>61</v>
      </c>
      <c r="AE64427" t="s">
        <v>61</v>
      </c>
      <c r="AF64427" t="s">
        <v>61</v>
      </c>
      <c r="AG64427" t="s">
        <v>61</v>
      </c>
      <c r="AH64427" t="s">
        <v>61</v>
      </c>
      <c r="AI64427" t="s">
        <v>61</v>
      </c>
      <c r="AJ64427" t="s">
        <v>61</v>
      </c>
      <c r="AN64427" t="s">
        <v>65</v>
      </c>
      <c r="AO64427" t="s">
        <v>196</v>
      </c>
      <c r="AP64427" t="s">
        <v>197</v>
      </c>
      <c r="AQ64427" t="s">
        <v>64</v>
      </c>
      <c r="AR64427" t="s">
        <v>105</v>
      </c>
      <c r="AS64427" s="4">
        <v>45077.958333333336</v>
      </c>
      <c r="AT64427">
        <v>2016</v>
      </c>
      <c r="AU64427">
        <v>13968.923256</v>
      </c>
      <c r="AV64427" t="s">
        <v>61</v>
      </c>
      <c r="AX64427" t="s">
        <v>198</v>
      </c>
      <c r="AY64427" t="s">
        <v>70</v>
      </c>
      <c r="AZ64427" t="s">
        <v>70</v>
      </c>
      <c r="BA64427" t="s">
        <v>70</v>
      </c>
      <c r="BB64427" t="s">
        <v>70</v>
      </c>
      <c r="BC64427" t="s">
        <v>70</v>
      </c>
      <c r="BD64427" t="s">
        <v>70</v>
      </c>
    </row>
    <row r="64428" spans="1:56" x14ac:dyDescent="0.3">
      <c r="A64428" t="s">
        <v>99</v>
      </c>
      <c r="B64428" t="s">
        <v>100</v>
      </c>
      <c r="C64428" t="s">
        <v>101</v>
      </c>
      <c r="D64428" s="13" t="s">
        <v>59</v>
      </c>
      <c r="E64428" t="s">
        <v>75</v>
      </c>
      <c r="F64428" t="s">
        <v>61</v>
      </c>
      <c r="G64428" t="s">
        <v>61</v>
      </c>
      <c r="H64428" t="s">
        <v>62</v>
      </c>
      <c r="I64428" t="s">
        <v>61</v>
      </c>
      <c r="J64428" t="s">
        <v>61</v>
      </c>
      <c r="K64428" t="s">
        <v>61</v>
      </c>
      <c r="L64428" t="s">
        <v>61</v>
      </c>
      <c r="M64428" t="s">
        <v>61</v>
      </c>
      <c r="N64428" t="s">
        <v>61</v>
      </c>
      <c r="O64428" t="s">
        <v>61</v>
      </c>
      <c r="P64428" t="s">
        <v>61</v>
      </c>
      <c r="Q64428" t="s">
        <v>61</v>
      </c>
      <c r="R64428" t="s">
        <v>61</v>
      </c>
      <c r="S64428" t="s">
        <v>61</v>
      </c>
      <c r="T64428" t="s">
        <v>61</v>
      </c>
      <c r="U64428" t="s">
        <v>61</v>
      </c>
      <c r="V64428" t="s">
        <v>61</v>
      </c>
      <c r="W64428" t="s">
        <v>61</v>
      </c>
      <c r="X64428" t="s">
        <v>61</v>
      </c>
      <c r="Y64428" t="s">
        <v>61</v>
      </c>
      <c r="Z64428" t="s">
        <v>61</v>
      </c>
      <c r="AA64428" t="s">
        <v>102</v>
      </c>
      <c r="AB64428" t="s">
        <v>61</v>
      </c>
      <c r="AC64428" t="s">
        <v>102</v>
      </c>
      <c r="AD64428" t="s">
        <v>61</v>
      </c>
      <c r="AE64428" t="s">
        <v>61</v>
      </c>
      <c r="AF64428" t="s">
        <v>61</v>
      </c>
      <c r="AG64428" t="s">
        <v>61</v>
      </c>
      <c r="AH64428" t="s">
        <v>61</v>
      </c>
      <c r="AI64428" t="s">
        <v>61</v>
      </c>
      <c r="AJ64428" t="s">
        <v>61</v>
      </c>
      <c r="AN64428" t="s">
        <v>65</v>
      </c>
      <c r="AO64428" t="s">
        <v>196</v>
      </c>
      <c r="AP64428" t="s">
        <v>197</v>
      </c>
      <c r="AQ64428" t="s">
        <v>64</v>
      </c>
      <c r="AR64428" t="s">
        <v>105</v>
      </c>
      <c r="AS64428" s="4">
        <v>45077.958333333336</v>
      </c>
      <c r="AT64428">
        <v>2017</v>
      </c>
      <c r="AU64428">
        <v>14334.012216000001</v>
      </c>
      <c r="AV64428" t="s">
        <v>61</v>
      </c>
      <c r="AX64428" t="s">
        <v>198</v>
      </c>
      <c r="AY64428" t="s">
        <v>70</v>
      </c>
      <c r="AZ64428" t="s">
        <v>70</v>
      </c>
      <c r="BA64428" t="s">
        <v>70</v>
      </c>
      <c r="BB64428" t="s">
        <v>70</v>
      </c>
      <c r="BC64428" t="s">
        <v>70</v>
      </c>
      <c r="BD64428" t="s">
        <v>70</v>
      </c>
    </row>
    <row r="64429" spans="1:56" x14ac:dyDescent="0.3">
      <c r="A64429" t="s">
        <v>99</v>
      </c>
      <c r="B64429" t="s">
        <v>100</v>
      </c>
      <c r="C64429" t="s">
        <v>101</v>
      </c>
      <c r="D64429" s="13" t="s">
        <v>59</v>
      </c>
      <c r="E64429" t="s">
        <v>75</v>
      </c>
      <c r="F64429" t="s">
        <v>61</v>
      </c>
      <c r="G64429" t="s">
        <v>61</v>
      </c>
      <c r="H64429" t="s">
        <v>62</v>
      </c>
      <c r="I64429" t="s">
        <v>61</v>
      </c>
      <c r="J64429" t="s">
        <v>61</v>
      </c>
      <c r="K64429" t="s">
        <v>61</v>
      </c>
      <c r="L64429" t="s">
        <v>61</v>
      </c>
      <c r="M64429" t="s">
        <v>61</v>
      </c>
      <c r="N64429" t="s">
        <v>61</v>
      </c>
      <c r="O64429" t="s">
        <v>61</v>
      </c>
      <c r="P64429" t="s">
        <v>61</v>
      </c>
      <c r="Q64429" t="s">
        <v>61</v>
      </c>
      <c r="R64429" t="s">
        <v>61</v>
      </c>
      <c r="S64429" t="s">
        <v>61</v>
      </c>
      <c r="T64429" t="s">
        <v>61</v>
      </c>
      <c r="U64429" t="s">
        <v>61</v>
      </c>
      <c r="V64429" t="s">
        <v>61</v>
      </c>
      <c r="W64429" t="s">
        <v>61</v>
      </c>
      <c r="X64429" t="s">
        <v>61</v>
      </c>
      <c r="Y64429" t="s">
        <v>61</v>
      </c>
      <c r="Z64429" t="s">
        <v>61</v>
      </c>
      <c r="AA64429" t="s">
        <v>102</v>
      </c>
      <c r="AB64429" t="s">
        <v>61</v>
      </c>
      <c r="AC64429" t="s">
        <v>102</v>
      </c>
      <c r="AD64429" t="s">
        <v>61</v>
      </c>
      <c r="AE64429" t="s">
        <v>61</v>
      </c>
      <c r="AF64429" t="s">
        <v>61</v>
      </c>
      <c r="AG64429" t="s">
        <v>61</v>
      </c>
      <c r="AH64429" t="s">
        <v>61</v>
      </c>
      <c r="AI64429" t="s">
        <v>61</v>
      </c>
      <c r="AJ64429" t="s">
        <v>61</v>
      </c>
      <c r="AN64429" t="s">
        <v>65</v>
      </c>
      <c r="AO64429" t="s">
        <v>196</v>
      </c>
      <c r="AP64429" t="s">
        <v>197</v>
      </c>
      <c r="AQ64429" t="s">
        <v>64</v>
      </c>
      <c r="AR64429" t="s">
        <v>105</v>
      </c>
      <c r="AS64429" s="4">
        <v>45077.958333333336</v>
      </c>
      <c r="AT64429">
        <v>2018</v>
      </c>
      <c r="AU64429">
        <v>244.29367600000114</v>
      </c>
      <c r="AV64429" t="s">
        <v>61</v>
      </c>
      <c r="AX64429" t="s">
        <v>198</v>
      </c>
      <c r="AY64429" t="s">
        <v>70</v>
      </c>
      <c r="AZ64429" t="s">
        <v>70</v>
      </c>
      <c r="BA64429" t="s">
        <v>70</v>
      </c>
      <c r="BB64429" t="s">
        <v>70</v>
      </c>
      <c r="BC64429" t="s">
        <v>70</v>
      </c>
      <c r="BD64429" t="s">
        <v>70</v>
      </c>
    </row>
    <row r="64430" spans="1:56" x14ac:dyDescent="0.3">
      <c r="A64430" t="s">
        <v>99</v>
      </c>
      <c r="B64430" t="s">
        <v>100</v>
      </c>
      <c r="C64430" t="s">
        <v>101</v>
      </c>
      <c r="D64430" s="13" t="s">
        <v>59</v>
      </c>
      <c r="E64430" t="s">
        <v>75</v>
      </c>
      <c r="F64430" t="s">
        <v>61</v>
      </c>
      <c r="G64430" t="s">
        <v>61</v>
      </c>
      <c r="H64430" t="s">
        <v>62</v>
      </c>
      <c r="I64430" t="s">
        <v>61</v>
      </c>
      <c r="J64430" t="s">
        <v>61</v>
      </c>
      <c r="K64430" t="s">
        <v>61</v>
      </c>
      <c r="L64430" t="s">
        <v>61</v>
      </c>
      <c r="M64430" t="s">
        <v>61</v>
      </c>
      <c r="N64430" t="s">
        <v>61</v>
      </c>
      <c r="O64430" t="s">
        <v>61</v>
      </c>
      <c r="P64430" t="s">
        <v>61</v>
      </c>
      <c r="Q64430" t="s">
        <v>61</v>
      </c>
      <c r="R64430" t="s">
        <v>61</v>
      </c>
      <c r="S64430" t="s">
        <v>61</v>
      </c>
      <c r="T64430" t="s">
        <v>61</v>
      </c>
      <c r="U64430" t="s">
        <v>61</v>
      </c>
      <c r="V64430" t="s">
        <v>61</v>
      </c>
      <c r="W64430" t="s">
        <v>61</v>
      </c>
      <c r="X64430" t="s">
        <v>61</v>
      </c>
      <c r="Y64430" t="s">
        <v>61</v>
      </c>
      <c r="Z64430" t="s">
        <v>61</v>
      </c>
      <c r="AA64430" t="s">
        <v>102</v>
      </c>
      <c r="AB64430" t="s">
        <v>61</v>
      </c>
      <c r="AC64430" t="s">
        <v>102</v>
      </c>
      <c r="AD64430" t="s">
        <v>61</v>
      </c>
      <c r="AE64430" t="s">
        <v>61</v>
      </c>
      <c r="AF64430" t="s">
        <v>61</v>
      </c>
      <c r="AG64430" t="s">
        <v>61</v>
      </c>
      <c r="AH64430" t="s">
        <v>61</v>
      </c>
      <c r="AI64430" t="s">
        <v>61</v>
      </c>
      <c r="AJ64430" t="s">
        <v>61</v>
      </c>
      <c r="AN64430" t="s">
        <v>65</v>
      </c>
      <c r="AO64430" t="s">
        <v>196</v>
      </c>
      <c r="AP64430" t="s">
        <v>197</v>
      </c>
      <c r="AQ64430" t="s">
        <v>64</v>
      </c>
      <c r="AR64430" t="s">
        <v>105</v>
      </c>
      <c r="AS64430" s="4">
        <v>45077.958333333336</v>
      </c>
      <c r="AT64430">
        <v>2019</v>
      </c>
      <c r="AU64430">
        <v>238.61120399999709</v>
      </c>
      <c r="AV64430" t="s">
        <v>61</v>
      </c>
      <c r="AX64430" t="s">
        <v>198</v>
      </c>
      <c r="AY64430" t="s">
        <v>70</v>
      </c>
      <c r="AZ64430" t="s">
        <v>70</v>
      </c>
      <c r="BA64430" t="s">
        <v>70</v>
      </c>
      <c r="BB64430" t="s">
        <v>70</v>
      </c>
      <c r="BC64430" t="s">
        <v>70</v>
      </c>
      <c r="BD64430" t="s">
        <v>70</v>
      </c>
    </row>
    <row r="64431" spans="1:56" x14ac:dyDescent="0.3">
      <c r="A64431" t="s">
        <v>99</v>
      </c>
      <c r="B64431" t="s">
        <v>100</v>
      </c>
      <c r="C64431" t="s">
        <v>101</v>
      </c>
      <c r="D64431" s="13" t="s">
        <v>59</v>
      </c>
      <c r="E64431" t="s">
        <v>75</v>
      </c>
      <c r="F64431" t="s">
        <v>61</v>
      </c>
      <c r="G64431" t="s">
        <v>61</v>
      </c>
      <c r="H64431" t="s">
        <v>62</v>
      </c>
      <c r="I64431" t="s">
        <v>61</v>
      </c>
      <c r="J64431" t="s">
        <v>61</v>
      </c>
      <c r="K64431" t="s">
        <v>61</v>
      </c>
      <c r="L64431" t="s">
        <v>61</v>
      </c>
      <c r="M64431" t="s">
        <v>61</v>
      </c>
      <c r="N64431" t="s">
        <v>61</v>
      </c>
      <c r="O64431" t="s">
        <v>61</v>
      </c>
      <c r="P64431" t="s">
        <v>61</v>
      </c>
      <c r="Q64431" t="s">
        <v>61</v>
      </c>
      <c r="R64431" t="s">
        <v>61</v>
      </c>
      <c r="S64431" t="s">
        <v>61</v>
      </c>
      <c r="T64431" t="s">
        <v>61</v>
      </c>
      <c r="U64431" t="s">
        <v>61</v>
      </c>
      <c r="V64431" t="s">
        <v>61</v>
      </c>
      <c r="W64431" t="s">
        <v>61</v>
      </c>
      <c r="X64431" t="s">
        <v>61</v>
      </c>
      <c r="Y64431" t="s">
        <v>61</v>
      </c>
      <c r="Z64431" t="s">
        <v>61</v>
      </c>
      <c r="AA64431" t="s">
        <v>102</v>
      </c>
      <c r="AB64431" t="s">
        <v>61</v>
      </c>
      <c r="AC64431" t="s">
        <v>102</v>
      </c>
      <c r="AD64431" t="s">
        <v>61</v>
      </c>
      <c r="AE64431" t="s">
        <v>61</v>
      </c>
      <c r="AF64431" t="s">
        <v>61</v>
      </c>
      <c r="AG64431" t="s">
        <v>61</v>
      </c>
      <c r="AH64431" t="s">
        <v>61</v>
      </c>
      <c r="AI64431" t="s">
        <v>61</v>
      </c>
      <c r="AJ64431" t="s">
        <v>61</v>
      </c>
      <c r="AN64431" t="s">
        <v>65</v>
      </c>
      <c r="AO64431" t="s">
        <v>196</v>
      </c>
      <c r="AP64431" t="s">
        <v>197</v>
      </c>
      <c r="AQ64431" t="s">
        <v>64</v>
      </c>
      <c r="AR64431" t="s">
        <v>105</v>
      </c>
      <c r="AS64431" s="4">
        <v>45077.958333333336</v>
      </c>
      <c r="AT64431">
        <v>2020</v>
      </c>
      <c r="AU64431">
        <v>286.03513600000406</v>
      </c>
      <c r="AV64431" t="s">
        <v>61</v>
      </c>
      <c r="AX64431" t="s">
        <v>198</v>
      </c>
      <c r="AY64431" t="s">
        <v>70</v>
      </c>
      <c r="AZ64431" t="s">
        <v>70</v>
      </c>
      <c r="BA64431" t="s">
        <v>70</v>
      </c>
      <c r="BB64431" t="s">
        <v>70</v>
      </c>
      <c r="BC64431" t="s">
        <v>70</v>
      </c>
      <c r="BD64431" t="s">
        <v>70</v>
      </c>
    </row>
    <row r="64432" spans="1:56" x14ac:dyDescent="0.3">
      <c r="A64432" t="s">
        <v>99</v>
      </c>
      <c r="B64432" t="s">
        <v>100</v>
      </c>
      <c r="C64432" t="s">
        <v>101</v>
      </c>
      <c r="D64432" s="13" t="s">
        <v>59</v>
      </c>
      <c r="E64432" t="s">
        <v>75</v>
      </c>
      <c r="F64432" t="s">
        <v>61</v>
      </c>
      <c r="G64432" t="s">
        <v>61</v>
      </c>
      <c r="H64432" t="s">
        <v>62</v>
      </c>
      <c r="I64432" t="s">
        <v>61</v>
      </c>
      <c r="J64432" t="s">
        <v>61</v>
      </c>
      <c r="K64432" t="s">
        <v>61</v>
      </c>
      <c r="L64432" t="s">
        <v>61</v>
      </c>
      <c r="M64432" t="s">
        <v>61</v>
      </c>
      <c r="N64432" t="s">
        <v>61</v>
      </c>
      <c r="O64432" t="s">
        <v>61</v>
      </c>
      <c r="P64432" t="s">
        <v>61</v>
      </c>
      <c r="Q64432" t="s">
        <v>61</v>
      </c>
      <c r="R64432" t="s">
        <v>61</v>
      </c>
      <c r="S64432" t="s">
        <v>61</v>
      </c>
      <c r="T64432" t="s">
        <v>61</v>
      </c>
      <c r="U64432" t="s">
        <v>61</v>
      </c>
      <c r="V64432" t="s">
        <v>61</v>
      </c>
      <c r="W64432" t="s">
        <v>61</v>
      </c>
      <c r="X64432" t="s">
        <v>61</v>
      </c>
      <c r="Y64432" t="s">
        <v>61</v>
      </c>
      <c r="Z64432" t="s">
        <v>61</v>
      </c>
      <c r="AA64432" t="s">
        <v>102</v>
      </c>
      <c r="AB64432" t="s">
        <v>61</v>
      </c>
      <c r="AC64432" t="s">
        <v>102</v>
      </c>
      <c r="AD64432" t="s">
        <v>61</v>
      </c>
      <c r="AE64432" t="s">
        <v>61</v>
      </c>
      <c r="AF64432" t="s">
        <v>61</v>
      </c>
      <c r="AG64432" t="s">
        <v>61</v>
      </c>
      <c r="AH64432" t="s">
        <v>61</v>
      </c>
      <c r="AI64432" t="s">
        <v>61</v>
      </c>
      <c r="AJ64432" t="s">
        <v>61</v>
      </c>
      <c r="AN64432" t="s">
        <v>65</v>
      </c>
      <c r="AO64432" t="s">
        <v>196</v>
      </c>
      <c r="AP64432" t="s">
        <v>197</v>
      </c>
      <c r="AQ64432" t="s">
        <v>64</v>
      </c>
      <c r="AR64432" t="s">
        <v>105</v>
      </c>
      <c r="AS64432" s="4">
        <v>45077.958333333336</v>
      </c>
      <c r="AT64432">
        <v>2021</v>
      </c>
      <c r="AU64432">
        <v>273.5871240000015</v>
      </c>
      <c r="AV64432" t="s">
        <v>61</v>
      </c>
      <c r="AX64432" t="s">
        <v>198</v>
      </c>
      <c r="AY64432" t="s">
        <v>70</v>
      </c>
      <c r="AZ64432" t="s">
        <v>70</v>
      </c>
      <c r="BA64432" t="s">
        <v>70</v>
      </c>
      <c r="BB64432" t="s">
        <v>70</v>
      </c>
      <c r="BC64432" t="s">
        <v>70</v>
      </c>
      <c r="BD64432" t="s">
        <v>70</v>
      </c>
    </row>
    <row r="64433" spans="1:56" x14ac:dyDescent="0.3">
      <c r="A64433" t="s">
        <v>99</v>
      </c>
      <c r="B64433" t="s">
        <v>100</v>
      </c>
      <c r="C64433" t="s">
        <v>101</v>
      </c>
      <c r="D64433" s="13" t="s">
        <v>59</v>
      </c>
      <c r="E64433" t="s">
        <v>76</v>
      </c>
      <c r="F64433" t="s">
        <v>61</v>
      </c>
      <c r="G64433" t="s">
        <v>61</v>
      </c>
      <c r="H64433" t="s">
        <v>62</v>
      </c>
      <c r="I64433" t="s">
        <v>61</v>
      </c>
      <c r="J64433" t="s">
        <v>61</v>
      </c>
      <c r="K64433" t="s">
        <v>61</v>
      </c>
      <c r="L64433" t="s">
        <v>61</v>
      </c>
      <c r="M64433" t="s">
        <v>61</v>
      </c>
      <c r="N64433" t="s">
        <v>61</v>
      </c>
      <c r="O64433" t="s">
        <v>61</v>
      </c>
      <c r="P64433" t="s">
        <v>61</v>
      </c>
      <c r="Q64433" t="s">
        <v>61</v>
      </c>
      <c r="R64433" t="s">
        <v>61</v>
      </c>
      <c r="S64433" t="s">
        <v>61</v>
      </c>
      <c r="T64433" t="s">
        <v>61</v>
      </c>
      <c r="U64433" t="s">
        <v>61</v>
      </c>
      <c r="V64433" t="s">
        <v>61</v>
      </c>
      <c r="W64433" t="s">
        <v>61</v>
      </c>
      <c r="X64433" t="s">
        <v>61</v>
      </c>
      <c r="Y64433" t="s">
        <v>61</v>
      </c>
      <c r="Z64433" t="s">
        <v>61</v>
      </c>
      <c r="AA64433" t="s">
        <v>102</v>
      </c>
      <c r="AB64433" t="s">
        <v>61</v>
      </c>
      <c r="AC64433" t="s">
        <v>102</v>
      </c>
      <c r="AD64433" t="s">
        <v>61</v>
      </c>
      <c r="AE64433" t="s">
        <v>61</v>
      </c>
      <c r="AF64433" t="s">
        <v>61</v>
      </c>
      <c r="AG64433" t="s">
        <v>61</v>
      </c>
      <c r="AH64433" t="s">
        <v>61</v>
      </c>
      <c r="AI64433" t="s">
        <v>61</v>
      </c>
      <c r="AJ64433" t="s">
        <v>61</v>
      </c>
      <c r="AN64433" t="s">
        <v>65</v>
      </c>
      <c r="AO64433" t="s">
        <v>196</v>
      </c>
      <c r="AP64433" t="s">
        <v>197</v>
      </c>
      <c r="AQ64433" t="s">
        <v>64</v>
      </c>
      <c r="AR64433" t="s">
        <v>105</v>
      </c>
      <c r="AS64433" s="4">
        <v>45077.958333333336</v>
      </c>
      <c r="AT64433">
        <v>2016</v>
      </c>
      <c r="AU64433">
        <v>75.203295999963302</v>
      </c>
      <c r="AV64433" t="s">
        <v>61</v>
      </c>
      <c r="AX64433" t="s">
        <v>198</v>
      </c>
      <c r="AY64433" t="s">
        <v>70</v>
      </c>
      <c r="AZ64433" t="s">
        <v>70</v>
      </c>
      <c r="BA64433" t="s">
        <v>70</v>
      </c>
      <c r="BB64433" t="s">
        <v>70</v>
      </c>
      <c r="BC64433" t="s">
        <v>70</v>
      </c>
      <c r="BD64433" t="s">
        <v>70</v>
      </c>
    </row>
    <row r="64434" spans="1:56" x14ac:dyDescent="0.3">
      <c r="A64434" t="s">
        <v>99</v>
      </c>
      <c r="B64434" t="s">
        <v>100</v>
      </c>
      <c r="C64434" t="s">
        <v>101</v>
      </c>
      <c r="D64434" s="13" t="s">
        <v>59</v>
      </c>
      <c r="E64434" t="s">
        <v>77</v>
      </c>
      <c r="F64434" t="s">
        <v>61</v>
      </c>
      <c r="G64434" t="s">
        <v>61</v>
      </c>
      <c r="H64434" t="s">
        <v>62</v>
      </c>
      <c r="I64434" t="s">
        <v>61</v>
      </c>
      <c r="J64434" t="s">
        <v>61</v>
      </c>
      <c r="K64434" t="s">
        <v>61</v>
      </c>
      <c r="L64434" t="s">
        <v>61</v>
      </c>
      <c r="M64434" t="s">
        <v>61</v>
      </c>
      <c r="N64434" t="s">
        <v>61</v>
      </c>
      <c r="O64434" t="s">
        <v>61</v>
      </c>
      <c r="P64434" t="s">
        <v>61</v>
      </c>
      <c r="Q64434" t="s">
        <v>61</v>
      </c>
      <c r="R64434" t="s">
        <v>61</v>
      </c>
      <c r="S64434" t="s">
        <v>61</v>
      </c>
      <c r="T64434" t="s">
        <v>61</v>
      </c>
      <c r="U64434" t="s">
        <v>61</v>
      </c>
      <c r="V64434" t="s">
        <v>61</v>
      </c>
      <c r="W64434" t="s">
        <v>61</v>
      </c>
      <c r="X64434" t="s">
        <v>61</v>
      </c>
      <c r="Y64434" t="s">
        <v>61</v>
      </c>
      <c r="Z64434" t="s">
        <v>61</v>
      </c>
      <c r="AA64434" t="s">
        <v>102</v>
      </c>
      <c r="AB64434" t="s">
        <v>61</v>
      </c>
      <c r="AC64434" t="s">
        <v>102</v>
      </c>
      <c r="AD64434" t="s">
        <v>61</v>
      </c>
      <c r="AE64434" t="s">
        <v>61</v>
      </c>
      <c r="AF64434" t="s">
        <v>61</v>
      </c>
      <c r="AG64434" t="s">
        <v>61</v>
      </c>
      <c r="AH64434" t="s">
        <v>61</v>
      </c>
      <c r="AI64434" t="s">
        <v>61</v>
      </c>
      <c r="AJ64434" t="s">
        <v>61</v>
      </c>
      <c r="AN64434" t="s">
        <v>65</v>
      </c>
      <c r="AO64434" t="s">
        <v>196</v>
      </c>
      <c r="AP64434" t="s">
        <v>197</v>
      </c>
      <c r="AQ64434" t="s">
        <v>64</v>
      </c>
      <c r="AR64434" t="s">
        <v>105</v>
      </c>
      <c r="AS64434" s="4">
        <v>45077.958333333336</v>
      </c>
      <c r="AT64434">
        <v>2015</v>
      </c>
      <c r="AU64434">
        <v>48501.507227999973</v>
      </c>
      <c r="AV64434" t="s">
        <v>61</v>
      </c>
      <c r="AX64434" t="s">
        <v>198</v>
      </c>
      <c r="AY64434" t="s">
        <v>70</v>
      </c>
      <c r="AZ64434" t="s">
        <v>70</v>
      </c>
      <c r="BA64434" t="s">
        <v>70</v>
      </c>
      <c r="BB64434" t="s">
        <v>70</v>
      </c>
      <c r="BC64434" t="s">
        <v>70</v>
      </c>
      <c r="BD64434" t="s">
        <v>70</v>
      </c>
    </row>
    <row r="64435" spans="1:56" x14ac:dyDescent="0.3">
      <c r="A64435" t="s">
        <v>99</v>
      </c>
      <c r="B64435" t="s">
        <v>100</v>
      </c>
      <c r="C64435" t="s">
        <v>101</v>
      </c>
      <c r="D64435" s="13" t="s">
        <v>59</v>
      </c>
      <c r="E64435" t="s">
        <v>77</v>
      </c>
      <c r="F64435" t="s">
        <v>61</v>
      </c>
      <c r="G64435" t="s">
        <v>61</v>
      </c>
      <c r="H64435" t="s">
        <v>62</v>
      </c>
      <c r="I64435" t="s">
        <v>61</v>
      </c>
      <c r="J64435" t="s">
        <v>61</v>
      </c>
      <c r="K64435" t="s">
        <v>61</v>
      </c>
      <c r="L64435" t="s">
        <v>61</v>
      </c>
      <c r="M64435" t="s">
        <v>61</v>
      </c>
      <c r="N64435" t="s">
        <v>61</v>
      </c>
      <c r="O64435" t="s">
        <v>61</v>
      </c>
      <c r="P64435" t="s">
        <v>61</v>
      </c>
      <c r="Q64435" t="s">
        <v>61</v>
      </c>
      <c r="R64435" t="s">
        <v>61</v>
      </c>
      <c r="S64435" t="s">
        <v>61</v>
      </c>
      <c r="T64435" t="s">
        <v>61</v>
      </c>
      <c r="U64435" t="s">
        <v>61</v>
      </c>
      <c r="V64435" t="s">
        <v>61</v>
      </c>
      <c r="W64435" t="s">
        <v>61</v>
      </c>
      <c r="X64435" t="s">
        <v>61</v>
      </c>
      <c r="Y64435" t="s">
        <v>61</v>
      </c>
      <c r="Z64435" t="s">
        <v>61</v>
      </c>
      <c r="AA64435" t="s">
        <v>102</v>
      </c>
      <c r="AB64435" t="s">
        <v>61</v>
      </c>
      <c r="AC64435" t="s">
        <v>102</v>
      </c>
      <c r="AD64435" t="s">
        <v>61</v>
      </c>
      <c r="AE64435" t="s">
        <v>61</v>
      </c>
      <c r="AF64435" t="s">
        <v>61</v>
      </c>
      <c r="AG64435" t="s">
        <v>61</v>
      </c>
      <c r="AH64435" t="s">
        <v>61</v>
      </c>
      <c r="AI64435" t="s">
        <v>61</v>
      </c>
      <c r="AJ64435" t="s">
        <v>61</v>
      </c>
      <c r="AN64435" t="s">
        <v>65</v>
      </c>
      <c r="AO64435" t="s">
        <v>196</v>
      </c>
      <c r="AP64435" t="s">
        <v>197</v>
      </c>
      <c r="AQ64435" t="s">
        <v>64</v>
      </c>
      <c r="AR64435" t="s">
        <v>105</v>
      </c>
      <c r="AS64435" s="4">
        <v>45077.958333333336</v>
      </c>
      <c r="AT64435">
        <v>2016</v>
      </c>
      <c r="AU64435">
        <v>48894.872639999987</v>
      </c>
      <c r="AV64435" t="s">
        <v>61</v>
      </c>
      <c r="AX64435" t="s">
        <v>198</v>
      </c>
      <c r="AY64435" t="s">
        <v>70</v>
      </c>
      <c r="AZ64435" t="s">
        <v>70</v>
      </c>
      <c r="BA64435" t="s">
        <v>70</v>
      </c>
      <c r="BB64435" t="s">
        <v>70</v>
      </c>
      <c r="BC64435" t="s">
        <v>70</v>
      </c>
      <c r="BD64435" t="s">
        <v>70</v>
      </c>
    </row>
    <row r="64436" spans="1:56" x14ac:dyDescent="0.3">
      <c r="A64436" t="s">
        <v>99</v>
      </c>
      <c r="B64436" t="s">
        <v>100</v>
      </c>
      <c r="C64436" t="s">
        <v>101</v>
      </c>
      <c r="D64436" s="13" t="s">
        <v>59</v>
      </c>
      <c r="E64436" t="s">
        <v>77</v>
      </c>
      <c r="F64436" t="s">
        <v>61</v>
      </c>
      <c r="G64436" t="s">
        <v>61</v>
      </c>
      <c r="H64436" t="s">
        <v>62</v>
      </c>
      <c r="I64436" t="s">
        <v>61</v>
      </c>
      <c r="J64436" t="s">
        <v>61</v>
      </c>
      <c r="K64436" t="s">
        <v>61</v>
      </c>
      <c r="L64436" t="s">
        <v>61</v>
      </c>
      <c r="M64436" t="s">
        <v>61</v>
      </c>
      <c r="N64436" t="s">
        <v>61</v>
      </c>
      <c r="O64436" t="s">
        <v>61</v>
      </c>
      <c r="P64436" t="s">
        <v>61</v>
      </c>
      <c r="Q64436" t="s">
        <v>61</v>
      </c>
      <c r="R64436" t="s">
        <v>61</v>
      </c>
      <c r="S64436" t="s">
        <v>61</v>
      </c>
      <c r="T64436" t="s">
        <v>61</v>
      </c>
      <c r="U64436" t="s">
        <v>61</v>
      </c>
      <c r="V64436" t="s">
        <v>61</v>
      </c>
      <c r="W64436" t="s">
        <v>61</v>
      </c>
      <c r="X64436" t="s">
        <v>61</v>
      </c>
      <c r="Y64436" t="s">
        <v>61</v>
      </c>
      <c r="Z64436" t="s">
        <v>61</v>
      </c>
      <c r="AA64436" t="s">
        <v>102</v>
      </c>
      <c r="AB64436" t="s">
        <v>61</v>
      </c>
      <c r="AC64436" t="s">
        <v>102</v>
      </c>
      <c r="AD64436" t="s">
        <v>61</v>
      </c>
      <c r="AE64436" t="s">
        <v>61</v>
      </c>
      <c r="AF64436" t="s">
        <v>61</v>
      </c>
      <c r="AG64436" t="s">
        <v>61</v>
      </c>
      <c r="AH64436" t="s">
        <v>61</v>
      </c>
      <c r="AI64436" t="s">
        <v>61</v>
      </c>
      <c r="AJ64436" t="s">
        <v>61</v>
      </c>
      <c r="AN64436" t="s">
        <v>65</v>
      </c>
      <c r="AO64436" t="s">
        <v>196</v>
      </c>
      <c r="AP64436" t="s">
        <v>197</v>
      </c>
      <c r="AQ64436" t="s">
        <v>64</v>
      </c>
      <c r="AR64436" t="s">
        <v>105</v>
      </c>
      <c r="AS64436" s="4">
        <v>45077.958333333336</v>
      </c>
      <c r="AT64436">
        <v>2017</v>
      </c>
      <c r="AU64436">
        <v>49141.479099999997</v>
      </c>
      <c r="AV64436" t="s">
        <v>61</v>
      </c>
      <c r="AX64436" t="s">
        <v>198</v>
      </c>
      <c r="AY64436" t="s">
        <v>70</v>
      </c>
      <c r="AZ64436" t="s">
        <v>70</v>
      </c>
      <c r="BA64436" t="s">
        <v>70</v>
      </c>
      <c r="BB64436" t="s">
        <v>70</v>
      </c>
      <c r="BC64436" t="s">
        <v>70</v>
      </c>
      <c r="BD64436" t="s">
        <v>70</v>
      </c>
    </row>
    <row r="64437" spans="1:56" x14ac:dyDescent="0.3">
      <c r="A64437" t="s">
        <v>99</v>
      </c>
      <c r="B64437" t="s">
        <v>100</v>
      </c>
      <c r="C64437" t="s">
        <v>101</v>
      </c>
      <c r="D64437" s="13" t="s">
        <v>59</v>
      </c>
      <c r="E64437" t="s">
        <v>77</v>
      </c>
      <c r="F64437" t="s">
        <v>61</v>
      </c>
      <c r="G64437" t="s">
        <v>61</v>
      </c>
      <c r="H64437" t="s">
        <v>62</v>
      </c>
      <c r="I64437" t="s">
        <v>61</v>
      </c>
      <c r="J64437" t="s">
        <v>61</v>
      </c>
      <c r="K64437" t="s">
        <v>61</v>
      </c>
      <c r="L64437" t="s">
        <v>61</v>
      </c>
      <c r="M64437" t="s">
        <v>61</v>
      </c>
      <c r="N64437" t="s">
        <v>61</v>
      </c>
      <c r="O64437" t="s">
        <v>61</v>
      </c>
      <c r="P64437" t="s">
        <v>61</v>
      </c>
      <c r="Q64437" t="s">
        <v>61</v>
      </c>
      <c r="R64437" t="s">
        <v>61</v>
      </c>
      <c r="S64437" t="s">
        <v>61</v>
      </c>
      <c r="T64437" t="s">
        <v>61</v>
      </c>
      <c r="U64437" t="s">
        <v>61</v>
      </c>
      <c r="V64437" t="s">
        <v>61</v>
      </c>
      <c r="W64437" t="s">
        <v>61</v>
      </c>
      <c r="X64437" t="s">
        <v>61</v>
      </c>
      <c r="Y64437" t="s">
        <v>61</v>
      </c>
      <c r="Z64437" t="s">
        <v>61</v>
      </c>
      <c r="AA64437" t="s">
        <v>102</v>
      </c>
      <c r="AB64437" t="s">
        <v>61</v>
      </c>
      <c r="AC64437" t="s">
        <v>102</v>
      </c>
      <c r="AD64437" t="s">
        <v>61</v>
      </c>
      <c r="AE64437" t="s">
        <v>61</v>
      </c>
      <c r="AF64437" t="s">
        <v>61</v>
      </c>
      <c r="AG64437" t="s">
        <v>61</v>
      </c>
      <c r="AH64437" t="s">
        <v>61</v>
      </c>
      <c r="AI64437" t="s">
        <v>61</v>
      </c>
      <c r="AJ64437" t="s">
        <v>61</v>
      </c>
      <c r="AN64437" t="s">
        <v>65</v>
      </c>
      <c r="AO64437" t="s">
        <v>196</v>
      </c>
      <c r="AP64437" t="s">
        <v>197</v>
      </c>
      <c r="AQ64437" t="s">
        <v>64</v>
      </c>
      <c r="AR64437" t="s">
        <v>105</v>
      </c>
      <c r="AS64437" s="4">
        <v>45077.958333333336</v>
      </c>
      <c r="AT64437">
        <v>2018</v>
      </c>
      <c r="AU64437">
        <v>9405.6028200000001</v>
      </c>
      <c r="AV64437" t="s">
        <v>61</v>
      </c>
      <c r="AX64437" t="s">
        <v>198</v>
      </c>
      <c r="AY64437" t="s">
        <v>70</v>
      </c>
      <c r="AZ64437" t="s">
        <v>70</v>
      </c>
      <c r="BA64437" t="s">
        <v>70</v>
      </c>
      <c r="BB64437" t="s">
        <v>70</v>
      </c>
      <c r="BC64437" t="s">
        <v>70</v>
      </c>
      <c r="BD64437" t="s">
        <v>70</v>
      </c>
    </row>
    <row r="64438" spans="1:56" x14ac:dyDescent="0.3">
      <c r="A64438" t="s">
        <v>99</v>
      </c>
      <c r="B64438" t="s">
        <v>100</v>
      </c>
      <c r="C64438" t="s">
        <v>101</v>
      </c>
      <c r="D64438" s="13" t="s">
        <v>59</v>
      </c>
      <c r="E64438" t="s">
        <v>77</v>
      </c>
      <c r="F64438" t="s">
        <v>61</v>
      </c>
      <c r="G64438" t="s">
        <v>61</v>
      </c>
      <c r="H64438" t="s">
        <v>62</v>
      </c>
      <c r="I64438" t="s">
        <v>61</v>
      </c>
      <c r="J64438" t="s">
        <v>61</v>
      </c>
      <c r="K64438" t="s">
        <v>61</v>
      </c>
      <c r="L64438" t="s">
        <v>61</v>
      </c>
      <c r="M64438" t="s">
        <v>61</v>
      </c>
      <c r="N64438" t="s">
        <v>61</v>
      </c>
      <c r="O64438" t="s">
        <v>61</v>
      </c>
      <c r="P64438" t="s">
        <v>61</v>
      </c>
      <c r="Q64438" t="s">
        <v>61</v>
      </c>
      <c r="R64438" t="s">
        <v>61</v>
      </c>
      <c r="S64438" t="s">
        <v>61</v>
      </c>
      <c r="T64438" t="s">
        <v>61</v>
      </c>
      <c r="U64438" t="s">
        <v>61</v>
      </c>
      <c r="V64438" t="s">
        <v>61</v>
      </c>
      <c r="W64438" t="s">
        <v>61</v>
      </c>
      <c r="X64438" t="s">
        <v>61</v>
      </c>
      <c r="Y64438" t="s">
        <v>61</v>
      </c>
      <c r="Z64438" t="s">
        <v>61</v>
      </c>
      <c r="AA64438" t="s">
        <v>102</v>
      </c>
      <c r="AB64438" t="s">
        <v>61</v>
      </c>
      <c r="AC64438" t="s">
        <v>102</v>
      </c>
      <c r="AD64438" t="s">
        <v>61</v>
      </c>
      <c r="AE64438" t="s">
        <v>61</v>
      </c>
      <c r="AF64438" t="s">
        <v>61</v>
      </c>
      <c r="AG64438" t="s">
        <v>61</v>
      </c>
      <c r="AH64438" t="s">
        <v>61</v>
      </c>
      <c r="AI64438" t="s">
        <v>61</v>
      </c>
      <c r="AJ64438" t="s">
        <v>61</v>
      </c>
      <c r="AN64438" t="s">
        <v>65</v>
      </c>
      <c r="AO64438" t="s">
        <v>196</v>
      </c>
      <c r="AP64438" t="s">
        <v>197</v>
      </c>
      <c r="AQ64438" t="s">
        <v>64</v>
      </c>
      <c r="AR64438" t="s">
        <v>105</v>
      </c>
      <c r="AS64438" s="4">
        <v>45077.958333333336</v>
      </c>
      <c r="AT64438">
        <v>2019</v>
      </c>
      <c r="AU64438">
        <v>25.217747999995481</v>
      </c>
      <c r="AV64438" t="s">
        <v>61</v>
      </c>
      <c r="AX64438" t="s">
        <v>198</v>
      </c>
      <c r="AY64438" t="s">
        <v>70</v>
      </c>
      <c r="AZ64438" t="s">
        <v>70</v>
      </c>
      <c r="BA64438" t="s">
        <v>70</v>
      </c>
      <c r="BB64438" t="s">
        <v>70</v>
      </c>
      <c r="BC64438" t="s">
        <v>70</v>
      </c>
      <c r="BD64438" t="s">
        <v>70</v>
      </c>
    </row>
    <row r="64439" spans="1:56" x14ac:dyDescent="0.3">
      <c r="A64439" t="s">
        <v>99</v>
      </c>
      <c r="B64439" t="s">
        <v>100</v>
      </c>
      <c r="C64439" t="s">
        <v>101</v>
      </c>
      <c r="D64439" s="13" t="s">
        <v>59</v>
      </c>
      <c r="E64439" t="s">
        <v>77</v>
      </c>
      <c r="F64439" t="s">
        <v>61</v>
      </c>
      <c r="G64439" t="s">
        <v>61</v>
      </c>
      <c r="H64439" t="s">
        <v>62</v>
      </c>
      <c r="I64439" t="s">
        <v>61</v>
      </c>
      <c r="J64439" t="s">
        <v>61</v>
      </c>
      <c r="K64439" t="s">
        <v>61</v>
      </c>
      <c r="L64439" t="s">
        <v>61</v>
      </c>
      <c r="M64439" t="s">
        <v>61</v>
      </c>
      <c r="N64439" t="s">
        <v>61</v>
      </c>
      <c r="O64439" t="s">
        <v>61</v>
      </c>
      <c r="P64439" t="s">
        <v>61</v>
      </c>
      <c r="Q64439" t="s">
        <v>61</v>
      </c>
      <c r="R64439" t="s">
        <v>61</v>
      </c>
      <c r="S64439" t="s">
        <v>61</v>
      </c>
      <c r="T64439" t="s">
        <v>61</v>
      </c>
      <c r="U64439" t="s">
        <v>61</v>
      </c>
      <c r="V64439" t="s">
        <v>61</v>
      </c>
      <c r="W64439" t="s">
        <v>61</v>
      </c>
      <c r="X64439" t="s">
        <v>61</v>
      </c>
      <c r="Y64439" t="s">
        <v>61</v>
      </c>
      <c r="Z64439" t="s">
        <v>61</v>
      </c>
      <c r="AA64439" t="s">
        <v>102</v>
      </c>
      <c r="AB64439" t="s">
        <v>61</v>
      </c>
      <c r="AC64439" t="s">
        <v>102</v>
      </c>
      <c r="AD64439" t="s">
        <v>61</v>
      </c>
      <c r="AE64439" t="s">
        <v>61</v>
      </c>
      <c r="AF64439" t="s">
        <v>61</v>
      </c>
      <c r="AG64439" t="s">
        <v>61</v>
      </c>
      <c r="AH64439" t="s">
        <v>61</v>
      </c>
      <c r="AI64439" t="s">
        <v>61</v>
      </c>
      <c r="AJ64439" t="s">
        <v>61</v>
      </c>
      <c r="AN64439" t="s">
        <v>65</v>
      </c>
      <c r="AO64439" t="s">
        <v>196</v>
      </c>
      <c r="AP64439" t="s">
        <v>197</v>
      </c>
      <c r="AQ64439" t="s">
        <v>64</v>
      </c>
      <c r="AR64439" t="s">
        <v>105</v>
      </c>
      <c r="AS64439" s="4">
        <v>45077.958333333336</v>
      </c>
      <c r="AT64439">
        <v>2021</v>
      </c>
      <c r="AU64439">
        <v>209.12315200001467</v>
      </c>
      <c r="AV64439" t="s">
        <v>61</v>
      </c>
      <c r="AX64439" t="s">
        <v>198</v>
      </c>
      <c r="AY64439" t="s">
        <v>70</v>
      </c>
      <c r="AZ64439" t="s">
        <v>70</v>
      </c>
      <c r="BA64439" t="s">
        <v>70</v>
      </c>
      <c r="BB64439" t="s">
        <v>70</v>
      </c>
      <c r="BC64439" t="s">
        <v>70</v>
      </c>
      <c r="BD64439" t="s">
        <v>70</v>
      </c>
    </row>
    <row r="64440" spans="1:56" x14ac:dyDescent="0.3">
      <c r="A64440" t="s">
        <v>99</v>
      </c>
      <c r="B64440" t="s">
        <v>100</v>
      </c>
      <c r="C64440" t="s">
        <v>101</v>
      </c>
      <c r="D64440" s="13" t="s">
        <v>59</v>
      </c>
      <c r="E64440" t="s">
        <v>78</v>
      </c>
      <c r="F64440" t="s">
        <v>61</v>
      </c>
      <c r="G64440" t="s">
        <v>61</v>
      </c>
      <c r="H64440" t="s">
        <v>62</v>
      </c>
      <c r="I64440" t="s">
        <v>61</v>
      </c>
      <c r="J64440" t="s">
        <v>61</v>
      </c>
      <c r="K64440" t="s">
        <v>61</v>
      </c>
      <c r="L64440" t="s">
        <v>61</v>
      </c>
      <c r="M64440" t="s">
        <v>61</v>
      </c>
      <c r="N64440" t="s">
        <v>61</v>
      </c>
      <c r="O64440" t="s">
        <v>61</v>
      </c>
      <c r="P64440" t="s">
        <v>61</v>
      </c>
      <c r="Q64440" t="s">
        <v>61</v>
      </c>
      <c r="R64440" t="s">
        <v>61</v>
      </c>
      <c r="S64440" t="s">
        <v>61</v>
      </c>
      <c r="T64440" t="s">
        <v>61</v>
      </c>
      <c r="U64440" t="s">
        <v>61</v>
      </c>
      <c r="V64440" t="s">
        <v>61</v>
      </c>
      <c r="W64440" t="s">
        <v>61</v>
      </c>
      <c r="X64440" t="s">
        <v>61</v>
      </c>
      <c r="Y64440" t="s">
        <v>61</v>
      </c>
      <c r="Z64440" t="s">
        <v>61</v>
      </c>
      <c r="AA64440" t="s">
        <v>102</v>
      </c>
      <c r="AB64440" t="s">
        <v>61</v>
      </c>
      <c r="AC64440" t="s">
        <v>102</v>
      </c>
      <c r="AD64440" t="s">
        <v>61</v>
      </c>
      <c r="AE64440" t="s">
        <v>61</v>
      </c>
      <c r="AF64440" t="s">
        <v>61</v>
      </c>
      <c r="AG64440" t="s">
        <v>61</v>
      </c>
      <c r="AH64440" t="s">
        <v>61</v>
      </c>
      <c r="AI64440" t="s">
        <v>61</v>
      </c>
      <c r="AJ64440" t="s">
        <v>61</v>
      </c>
      <c r="AN64440" t="s">
        <v>65</v>
      </c>
      <c r="AO64440" t="s">
        <v>196</v>
      </c>
      <c r="AP64440" t="s">
        <v>197</v>
      </c>
      <c r="AQ64440" t="s">
        <v>64</v>
      </c>
      <c r="AR64440" t="s">
        <v>105</v>
      </c>
      <c r="AS64440" s="4">
        <v>45077.958333333336</v>
      </c>
      <c r="AT64440">
        <v>2018</v>
      </c>
      <c r="AU64440">
        <v>1.986456000006001</v>
      </c>
      <c r="AV64440" t="s">
        <v>61</v>
      </c>
      <c r="AX64440" t="s">
        <v>198</v>
      </c>
      <c r="AY64440" t="s">
        <v>70</v>
      </c>
      <c r="AZ64440" t="s">
        <v>70</v>
      </c>
      <c r="BA64440" t="s">
        <v>70</v>
      </c>
      <c r="BB64440" t="s">
        <v>70</v>
      </c>
      <c r="BC64440" t="s">
        <v>70</v>
      </c>
      <c r="BD64440" t="s">
        <v>70</v>
      </c>
    </row>
    <row r="64441" spans="1:56" x14ac:dyDescent="0.3">
      <c r="A64441" t="s">
        <v>99</v>
      </c>
      <c r="B64441" t="s">
        <v>100</v>
      </c>
      <c r="C64441" t="s">
        <v>101</v>
      </c>
      <c r="D64441" s="13" t="s">
        <v>59</v>
      </c>
      <c r="E64441" t="s">
        <v>78</v>
      </c>
      <c r="F64441" t="s">
        <v>61</v>
      </c>
      <c r="G64441" t="s">
        <v>61</v>
      </c>
      <c r="H64441" t="s">
        <v>62</v>
      </c>
      <c r="I64441" t="s">
        <v>61</v>
      </c>
      <c r="J64441" t="s">
        <v>61</v>
      </c>
      <c r="K64441" t="s">
        <v>61</v>
      </c>
      <c r="L64441" t="s">
        <v>61</v>
      </c>
      <c r="M64441" t="s">
        <v>61</v>
      </c>
      <c r="N64441" t="s">
        <v>61</v>
      </c>
      <c r="O64441" t="s">
        <v>61</v>
      </c>
      <c r="P64441" t="s">
        <v>61</v>
      </c>
      <c r="Q64441" t="s">
        <v>61</v>
      </c>
      <c r="R64441" t="s">
        <v>61</v>
      </c>
      <c r="S64441" t="s">
        <v>61</v>
      </c>
      <c r="T64441" t="s">
        <v>61</v>
      </c>
      <c r="U64441" t="s">
        <v>61</v>
      </c>
      <c r="V64441" t="s">
        <v>61</v>
      </c>
      <c r="W64441" t="s">
        <v>61</v>
      </c>
      <c r="X64441" t="s">
        <v>61</v>
      </c>
      <c r="Y64441" t="s">
        <v>61</v>
      </c>
      <c r="Z64441" t="s">
        <v>61</v>
      </c>
      <c r="AA64441" t="s">
        <v>102</v>
      </c>
      <c r="AB64441" t="s">
        <v>61</v>
      </c>
      <c r="AC64441" t="s">
        <v>102</v>
      </c>
      <c r="AD64441" t="s">
        <v>61</v>
      </c>
      <c r="AE64441" t="s">
        <v>61</v>
      </c>
      <c r="AF64441" t="s">
        <v>61</v>
      </c>
      <c r="AG64441" t="s">
        <v>61</v>
      </c>
      <c r="AH64441" t="s">
        <v>61</v>
      </c>
      <c r="AI64441" t="s">
        <v>61</v>
      </c>
      <c r="AJ64441" t="s">
        <v>61</v>
      </c>
      <c r="AN64441" t="s">
        <v>65</v>
      </c>
      <c r="AO64441" t="s">
        <v>196</v>
      </c>
      <c r="AP64441" t="s">
        <v>197</v>
      </c>
      <c r="AQ64441" t="s">
        <v>64</v>
      </c>
      <c r="AR64441" t="s">
        <v>105</v>
      </c>
      <c r="AS64441" s="4">
        <v>45077.958333333336</v>
      </c>
      <c r="AT64441">
        <v>2020</v>
      </c>
      <c r="AU64441">
        <v>62.250072000002547</v>
      </c>
      <c r="AV64441" t="s">
        <v>61</v>
      </c>
      <c r="AX64441" t="s">
        <v>198</v>
      </c>
      <c r="AY64441" t="s">
        <v>70</v>
      </c>
      <c r="AZ64441" t="s">
        <v>70</v>
      </c>
      <c r="BA64441" t="s">
        <v>70</v>
      </c>
      <c r="BB64441" t="s">
        <v>70</v>
      </c>
      <c r="BC64441" t="s">
        <v>70</v>
      </c>
      <c r="BD64441" t="s">
        <v>70</v>
      </c>
    </row>
    <row r="64442" spans="1:56" x14ac:dyDescent="0.3">
      <c r="A64442" t="s">
        <v>99</v>
      </c>
      <c r="B64442" t="s">
        <v>100</v>
      </c>
      <c r="C64442" t="s">
        <v>101</v>
      </c>
      <c r="D64442" s="13" t="s">
        <v>59</v>
      </c>
      <c r="E64442" t="s">
        <v>78</v>
      </c>
      <c r="F64442" t="s">
        <v>61</v>
      </c>
      <c r="G64442" t="s">
        <v>61</v>
      </c>
      <c r="H64442" t="s">
        <v>62</v>
      </c>
      <c r="I64442" t="s">
        <v>61</v>
      </c>
      <c r="J64442" t="s">
        <v>61</v>
      </c>
      <c r="K64442" t="s">
        <v>61</v>
      </c>
      <c r="L64442" t="s">
        <v>61</v>
      </c>
      <c r="M64442" t="s">
        <v>61</v>
      </c>
      <c r="N64442" t="s">
        <v>61</v>
      </c>
      <c r="O64442" t="s">
        <v>61</v>
      </c>
      <c r="P64442" t="s">
        <v>61</v>
      </c>
      <c r="Q64442" t="s">
        <v>61</v>
      </c>
      <c r="R64442" t="s">
        <v>61</v>
      </c>
      <c r="S64442" t="s">
        <v>61</v>
      </c>
      <c r="T64442" t="s">
        <v>61</v>
      </c>
      <c r="U64442" t="s">
        <v>61</v>
      </c>
      <c r="V64442" t="s">
        <v>61</v>
      </c>
      <c r="W64442" t="s">
        <v>61</v>
      </c>
      <c r="X64442" t="s">
        <v>61</v>
      </c>
      <c r="Y64442" t="s">
        <v>61</v>
      </c>
      <c r="Z64442" t="s">
        <v>61</v>
      </c>
      <c r="AA64442" t="s">
        <v>102</v>
      </c>
      <c r="AB64442" t="s">
        <v>61</v>
      </c>
      <c r="AC64442" t="s">
        <v>102</v>
      </c>
      <c r="AD64442" t="s">
        <v>61</v>
      </c>
      <c r="AE64442" t="s">
        <v>61</v>
      </c>
      <c r="AF64442" t="s">
        <v>61</v>
      </c>
      <c r="AG64442" t="s">
        <v>61</v>
      </c>
      <c r="AH64442" t="s">
        <v>61</v>
      </c>
      <c r="AI64442" t="s">
        <v>61</v>
      </c>
      <c r="AJ64442" t="s">
        <v>61</v>
      </c>
      <c r="AN64442" t="s">
        <v>65</v>
      </c>
      <c r="AO64442" t="s">
        <v>196</v>
      </c>
      <c r="AP64442" t="s">
        <v>197</v>
      </c>
      <c r="AQ64442" t="s">
        <v>64</v>
      </c>
      <c r="AR64442" t="s">
        <v>105</v>
      </c>
      <c r="AS64442" s="4">
        <v>45077.958333333336</v>
      </c>
      <c r="AT64442">
        <v>2021</v>
      </c>
      <c r="AU64442">
        <v>27.935208000002604</v>
      </c>
      <c r="AV64442" t="s">
        <v>61</v>
      </c>
      <c r="AX64442" t="s">
        <v>198</v>
      </c>
      <c r="AY64442" t="s">
        <v>70</v>
      </c>
      <c r="AZ64442" t="s">
        <v>70</v>
      </c>
      <c r="BA64442" t="s">
        <v>70</v>
      </c>
      <c r="BB64442" t="s">
        <v>70</v>
      </c>
      <c r="BC64442" t="s">
        <v>70</v>
      </c>
      <c r="BD64442" t="s">
        <v>70</v>
      </c>
    </row>
    <row r="64443" spans="1:56" x14ac:dyDescent="0.3">
      <c r="A64443" t="s">
        <v>99</v>
      </c>
      <c r="B64443" t="s">
        <v>100</v>
      </c>
      <c r="C64443" t="s">
        <v>101</v>
      </c>
      <c r="D64443" s="13" t="s">
        <v>59</v>
      </c>
      <c r="E64443" t="s">
        <v>79</v>
      </c>
      <c r="F64443" t="s">
        <v>61</v>
      </c>
      <c r="G64443" t="s">
        <v>61</v>
      </c>
      <c r="H64443" t="s">
        <v>62</v>
      </c>
      <c r="I64443" t="s">
        <v>61</v>
      </c>
      <c r="J64443" t="s">
        <v>61</v>
      </c>
      <c r="K64443" t="s">
        <v>61</v>
      </c>
      <c r="L64443" t="s">
        <v>61</v>
      </c>
      <c r="M64443" t="s">
        <v>61</v>
      </c>
      <c r="N64443" t="s">
        <v>61</v>
      </c>
      <c r="O64443" t="s">
        <v>61</v>
      </c>
      <c r="P64443" t="s">
        <v>61</v>
      </c>
      <c r="Q64443" t="s">
        <v>61</v>
      </c>
      <c r="R64443" t="s">
        <v>61</v>
      </c>
      <c r="S64443" t="s">
        <v>61</v>
      </c>
      <c r="T64443" t="s">
        <v>61</v>
      </c>
      <c r="U64443" t="s">
        <v>61</v>
      </c>
      <c r="V64443" t="s">
        <v>61</v>
      </c>
      <c r="W64443" t="s">
        <v>61</v>
      </c>
      <c r="X64443" t="s">
        <v>61</v>
      </c>
      <c r="Y64443" t="s">
        <v>61</v>
      </c>
      <c r="Z64443" t="s">
        <v>61</v>
      </c>
      <c r="AA64443" t="s">
        <v>102</v>
      </c>
      <c r="AB64443" t="s">
        <v>61</v>
      </c>
      <c r="AC64443" t="s">
        <v>102</v>
      </c>
      <c r="AD64443" t="s">
        <v>61</v>
      </c>
      <c r="AE64443" t="s">
        <v>61</v>
      </c>
      <c r="AF64443" t="s">
        <v>61</v>
      </c>
      <c r="AG64443" t="s">
        <v>61</v>
      </c>
      <c r="AH64443" t="s">
        <v>61</v>
      </c>
      <c r="AI64443" t="s">
        <v>61</v>
      </c>
      <c r="AJ64443" t="s">
        <v>61</v>
      </c>
      <c r="AN64443" t="s">
        <v>65</v>
      </c>
      <c r="AO64443" t="s">
        <v>196</v>
      </c>
      <c r="AP64443" t="s">
        <v>197</v>
      </c>
      <c r="AQ64443" t="s">
        <v>64</v>
      </c>
      <c r="AR64443" t="s">
        <v>105</v>
      </c>
      <c r="AS64443" s="4">
        <v>45077.958333333336</v>
      </c>
      <c r="AT64443">
        <v>2015</v>
      </c>
      <c r="AU64443">
        <v>30343.321780001745</v>
      </c>
      <c r="AV64443" t="s">
        <v>61</v>
      </c>
      <c r="AX64443" t="s">
        <v>198</v>
      </c>
      <c r="AY64443" t="s">
        <v>70</v>
      </c>
      <c r="AZ64443" t="s">
        <v>70</v>
      </c>
      <c r="BA64443" t="s">
        <v>70</v>
      </c>
      <c r="BB64443" t="s">
        <v>70</v>
      </c>
      <c r="BC64443" t="s">
        <v>70</v>
      </c>
      <c r="BD64443" t="s">
        <v>70</v>
      </c>
    </row>
    <row r="64444" spans="1:56" x14ac:dyDescent="0.3">
      <c r="A64444" t="s">
        <v>99</v>
      </c>
      <c r="B64444" t="s">
        <v>100</v>
      </c>
      <c r="C64444" t="s">
        <v>101</v>
      </c>
      <c r="D64444" s="13" t="s">
        <v>59</v>
      </c>
      <c r="E64444" t="s">
        <v>79</v>
      </c>
      <c r="F64444" t="s">
        <v>61</v>
      </c>
      <c r="G64444" t="s">
        <v>61</v>
      </c>
      <c r="H64444" t="s">
        <v>62</v>
      </c>
      <c r="I64444" t="s">
        <v>61</v>
      </c>
      <c r="J64444" t="s">
        <v>61</v>
      </c>
      <c r="K64444" t="s">
        <v>61</v>
      </c>
      <c r="L64444" t="s">
        <v>61</v>
      </c>
      <c r="M64444" t="s">
        <v>61</v>
      </c>
      <c r="N64444" t="s">
        <v>61</v>
      </c>
      <c r="O64444" t="s">
        <v>61</v>
      </c>
      <c r="P64444" t="s">
        <v>61</v>
      </c>
      <c r="Q64444" t="s">
        <v>61</v>
      </c>
      <c r="R64444" t="s">
        <v>61</v>
      </c>
      <c r="S64444" t="s">
        <v>61</v>
      </c>
      <c r="T64444" t="s">
        <v>61</v>
      </c>
      <c r="U64444" t="s">
        <v>61</v>
      </c>
      <c r="V64444" t="s">
        <v>61</v>
      </c>
      <c r="W64444" t="s">
        <v>61</v>
      </c>
      <c r="X64444" t="s">
        <v>61</v>
      </c>
      <c r="Y64444" t="s">
        <v>61</v>
      </c>
      <c r="Z64444" t="s">
        <v>61</v>
      </c>
      <c r="AA64444" t="s">
        <v>102</v>
      </c>
      <c r="AB64444" t="s">
        <v>61</v>
      </c>
      <c r="AC64444" t="s">
        <v>102</v>
      </c>
      <c r="AD64444" t="s">
        <v>61</v>
      </c>
      <c r="AE64444" t="s">
        <v>61</v>
      </c>
      <c r="AF64444" t="s">
        <v>61</v>
      </c>
      <c r="AG64444" t="s">
        <v>61</v>
      </c>
      <c r="AH64444" t="s">
        <v>61</v>
      </c>
      <c r="AI64444" t="s">
        <v>61</v>
      </c>
      <c r="AJ64444" t="s">
        <v>61</v>
      </c>
      <c r="AN64444" t="s">
        <v>65</v>
      </c>
      <c r="AO64444" t="s">
        <v>196</v>
      </c>
      <c r="AP64444" t="s">
        <v>197</v>
      </c>
      <c r="AQ64444" t="s">
        <v>64</v>
      </c>
      <c r="AR64444" t="s">
        <v>105</v>
      </c>
      <c r="AS64444" s="4">
        <v>45077.958333333336</v>
      </c>
      <c r="AT64444">
        <v>2016</v>
      </c>
      <c r="AU64444">
        <v>33727.507588000968</v>
      </c>
      <c r="AV64444" t="s">
        <v>61</v>
      </c>
      <c r="AX64444" t="s">
        <v>198</v>
      </c>
      <c r="AY64444" t="s">
        <v>70</v>
      </c>
      <c r="AZ64444" t="s">
        <v>70</v>
      </c>
      <c r="BA64444" t="s">
        <v>70</v>
      </c>
      <c r="BB64444" t="s">
        <v>70</v>
      </c>
      <c r="BC64444" t="s">
        <v>70</v>
      </c>
      <c r="BD64444" t="s">
        <v>70</v>
      </c>
    </row>
    <row r="64445" spans="1:56" x14ac:dyDescent="0.3">
      <c r="A64445" t="s">
        <v>99</v>
      </c>
      <c r="B64445" t="s">
        <v>100</v>
      </c>
      <c r="C64445" t="s">
        <v>101</v>
      </c>
      <c r="D64445" s="13" t="s">
        <v>59</v>
      </c>
      <c r="E64445" t="s">
        <v>79</v>
      </c>
      <c r="F64445" t="s">
        <v>61</v>
      </c>
      <c r="G64445" t="s">
        <v>61</v>
      </c>
      <c r="H64445" t="s">
        <v>62</v>
      </c>
      <c r="I64445" t="s">
        <v>61</v>
      </c>
      <c r="J64445" t="s">
        <v>61</v>
      </c>
      <c r="K64445" t="s">
        <v>61</v>
      </c>
      <c r="L64445" t="s">
        <v>61</v>
      </c>
      <c r="M64445" t="s">
        <v>61</v>
      </c>
      <c r="N64445" t="s">
        <v>61</v>
      </c>
      <c r="O64445" t="s">
        <v>61</v>
      </c>
      <c r="P64445" t="s">
        <v>61</v>
      </c>
      <c r="Q64445" t="s">
        <v>61</v>
      </c>
      <c r="R64445" t="s">
        <v>61</v>
      </c>
      <c r="S64445" t="s">
        <v>61</v>
      </c>
      <c r="T64445" t="s">
        <v>61</v>
      </c>
      <c r="U64445" t="s">
        <v>61</v>
      </c>
      <c r="V64445" t="s">
        <v>61</v>
      </c>
      <c r="W64445" t="s">
        <v>61</v>
      </c>
      <c r="X64445" t="s">
        <v>61</v>
      </c>
      <c r="Y64445" t="s">
        <v>61</v>
      </c>
      <c r="Z64445" t="s">
        <v>61</v>
      </c>
      <c r="AA64445" t="s">
        <v>102</v>
      </c>
      <c r="AB64445" t="s">
        <v>61</v>
      </c>
      <c r="AC64445" t="s">
        <v>102</v>
      </c>
      <c r="AD64445" t="s">
        <v>61</v>
      </c>
      <c r="AE64445" t="s">
        <v>61</v>
      </c>
      <c r="AF64445" t="s">
        <v>61</v>
      </c>
      <c r="AG64445" t="s">
        <v>61</v>
      </c>
      <c r="AH64445" t="s">
        <v>61</v>
      </c>
      <c r="AI64445" t="s">
        <v>61</v>
      </c>
      <c r="AJ64445" t="s">
        <v>61</v>
      </c>
      <c r="AN64445" t="s">
        <v>65</v>
      </c>
      <c r="AO64445" t="s">
        <v>196</v>
      </c>
      <c r="AP64445" t="s">
        <v>197</v>
      </c>
      <c r="AQ64445" t="s">
        <v>64</v>
      </c>
      <c r="AR64445" t="s">
        <v>105</v>
      </c>
      <c r="AS64445" s="4">
        <v>45077.958333333336</v>
      </c>
      <c r="AT64445">
        <v>2017</v>
      </c>
      <c r="AU64445">
        <v>34269.102052001283</v>
      </c>
      <c r="AV64445" t="s">
        <v>61</v>
      </c>
      <c r="AX64445" t="s">
        <v>198</v>
      </c>
      <c r="AY64445" t="s">
        <v>70</v>
      </c>
      <c r="AZ64445" t="s">
        <v>70</v>
      </c>
      <c r="BA64445" t="s">
        <v>70</v>
      </c>
      <c r="BB64445" t="s">
        <v>70</v>
      </c>
      <c r="BC64445" t="s">
        <v>70</v>
      </c>
      <c r="BD64445" t="s">
        <v>70</v>
      </c>
    </row>
    <row r="64446" spans="1:56" x14ac:dyDescent="0.3">
      <c r="A64446" t="s">
        <v>99</v>
      </c>
      <c r="B64446" t="s">
        <v>100</v>
      </c>
      <c r="C64446" t="s">
        <v>101</v>
      </c>
      <c r="D64446" s="13" t="s">
        <v>59</v>
      </c>
      <c r="E64446" t="s">
        <v>79</v>
      </c>
      <c r="F64446" t="s">
        <v>61</v>
      </c>
      <c r="G64446" t="s">
        <v>61</v>
      </c>
      <c r="H64446" t="s">
        <v>62</v>
      </c>
      <c r="I64446" t="s">
        <v>61</v>
      </c>
      <c r="J64446" t="s">
        <v>61</v>
      </c>
      <c r="K64446" t="s">
        <v>61</v>
      </c>
      <c r="L64446" t="s">
        <v>61</v>
      </c>
      <c r="M64446" t="s">
        <v>61</v>
      </c>
      <c r="N64446" t="s">
        <v>61</v>
      </c>
      <c r="O64446" t="s">
        <v>61</v>
      </c>
      <c r="P64446" t="s">
        <v>61</v>
      </c>
      <c r="Q64446" t="s">
        <v>61</v>
      </c>
      <c r="R64446" t="s">
        <v>61</v>
      </c>
      <c r="S64446" t="s">
        <v>61</v>
      </c>
      <c r="T64446" t="s">
        <v>61</v>
      </c>
      <c r="U64446" t="s">
        <v>61</v>
      </c>
      <c r="V64446" t="s">
        <v>61</v>
      </c>
      <c r="W64446" t="s">
        <v>61</v>
      </c>
      <c r="X64446" t="s">
        <v>61</v>
      </c>
      <c r="Y64446" t="s">
        <v>61</v>
      </c>
      <c r="Z64446" t="s">
        <v>61</v>
      </c>
      <c r="AA64446" t="s">
        <v>102</v>
      </c>
      <c r="AB64446" t="s">
        <v>61</v>
      </c>
      <c r="AC64446" t="s">
        <v>102</v>
      </c>
      <c r="AD64446" t="s">
        <v>61</v>
      </c>
      <c r="AE64446" t="s">
        <v>61</v>
      </c>
      <c r="AF64446" t="s">
        <v>61</v>
      </c>
      <c r="AG64446" t="s">
        <v>61</v>
      </c>
      <c r="AH64446" t="s">
        <v>61</v>
      </c>
      <c r="AI64446" t="s">
        <v>61</v>
      </c>
      <c r="AJ64446" t="s">
        <v>61</v>
      </c>
      <c r="AN64446" t="s">
        <v>65</v>
      </c>
      <c r="AO64446" t="s">
        <v>196</v>
      </c>
      <c r="AP64446" t="s">
        <v>197</v>
      </c>
      <c r="AQ64446" t="s">
        <v>64</v>
      </c>
      <c r="AR64446" t="s">
        <v>105</v>
      </c>
      <c r="AS64446" s="4">
        <v>45077.958333333336</v>
      </c>
      <c r="AT64446">
        <v>2018</v>
      </c>
      <c r="AU64446">
        <v>64732.656160000712</v>
      </c>
      <c r="AV64446" t="s">
        <v>61</v>
      </c>
      <c r="AX64446" t="s">
        <v>198</v>
      </c>
      <c r="AY64446" t="s">
        <v>70</v>
      </c>
      <c r="AZ64446" t="s">
        <v>70</v>
      </c>
      <c r="BA64446" t="s">
        <v>70</v>
      </c>
      <c r="BB64446" t="s">
        <v>70</v>
      </c>
      <c r="BC64446" t="s">
        <v>70</v>
      </c>
      <c r="BD64446" t="s">
        <v>70</v>
      </c>
    </row>
    <row r="64447" spans="1:56" x14ac:dyDescent="0.3">
      <c r="A64447" t="s">
        <v>99</v>
      </c>
      <c r="B64447" t="s">
        <v>100</v>
      </c>
      <c r="C64447" t="s">
        <v>101</v>
      </c>
      <c r="D64447" s="13" t="s">
        <v>59</v>
      </c>
      <c r="E64447" t="s">
        <v>79</v>
      </c>
      <c r="F64447" t="s">
        <v>61</v>
      </c>
      <c r="G64447" t="s">
        <v>61</v>
      </c>
      <c r="H64447" t="s">
        <v>62</v>
      </c>
      <c r="I64447" t="s">
        <v>61</v>
      </c>
      <c r="J64447" t="s">
        <v>61</v>
      </c>
      <c r="K64447" t="s">
        <v>61</v>
      </c>
      <c r="L64447" t="s">
        <v>61</v>
      </c>
      <c r="M64447" t="s">
        <v>61</v>
      </c>
      <c r="N64447" t="s">
        <v>61</v>
      </c>
      <c r="O64447" t="s">
        <v>61</v>
      </c>
      <c r="P64447" t="s">
        <v>61</v>
      </c>
      <c r="Q64447" t="s">
        <v>61</v>
      </c>
      <c r="R64447" t="s">
        <v>61</v>
      </c>
      <c r="S64447" t="s">
        <v>61</v>
      </c>
      <c r="T64447" t="s">
        <v>61</v>
      </c>
      <c r="U64447" t="s">
        <v>61</v>
      </c>
      <c r="V64447" t="s">
        <v>61</v>
      </c>
      <c r="W64447" t="s">
        <v>61</v>
      </c>
      <c r="X64447" t="s">
        <v>61</v>
      </c>
      <c r="Y64447" t="s">
        <v>61</v>
      </c>
      <c r="Z64447" t="s">
        <v>61</v>
      </c>
      <c r="AA64447" t="s">
        <v>102</v>
      </c>
      <c r="AB64447" t="s">
        <v>61</v>
      </c>
      <c r="AC64447" t="s">
        <v>102</v>
      </c>
      <c r="AD64447" t="s">
        <v>61</v>
      </c>
      <c r="AE64447" t="s">
        <v>61</v>
      </c>
      <c r="AF64447" t="s">
        <v>61</v>
      </c>
      <c r="AG64447" t="s">
        <v>61</v>
      </c>
      <c r="AH64447" t="s">
        <v>61</v>
      </c>
      <c r="AI64447" t="s">
        <v>61</v>
      </c>
      <c r="AJ64447" t="s">
        <v>61</v>
      </c>
      <c r="AN64447" t="s">
        <v>65</v>
      </c>
      <c r="AO64447" t="s">
        <v>196</v>
      </c>
      <c r="AP64447" t="s">
        <v>197</v>
      </c>
      <c r="AQ64447" t="s">
        <v>64</v>
      </c>
      <c r="AR64447" t="s">
        <v>105</v>
      </c>
      <c r="AS64447" s="4">
        <v>45077.958333333336</v>
      </c>
      <c r="AT64447">
        <v>2019</v>
      </c>
      <c r="AU64447">
        <v>32663.935187999159</v>
      </c>
      <c r="AV64447" t="s">
        <v>61</v>
      </c>
      <c r="AX64447" t="s">
        <v>198</v>
      </c>
      <c r="AY64447" t="s">
        <v>70</v>
      </c>
      <c r="AZ64447" t="s">
        <v>70</v>
      </c>
      <c r="BA64447" t="s">
        <v>70</v>
      </c>
      <c r="BB64447" t="s">
        <v>70</v>
      </c>
      <c r="BC64447" t="s">
        <v>70</v>
      </c>
      <c r="BD64447" t="s">
        <v>70</v>
      </c>
    </row>
    <row r="64448" spans="1:56" x14ac:dyDescent="0.3">
      <c r="A64448" t="s">
        <v>99</v>
      </c>
      <c r="B64448" t="s">
        <v>100</v>
      </c>
      <c r="C64448" t="s">
        <v>101</v>
      </c>
      <c r="D64448" s="13" t="s">
        <v>59</v>
      </c>
      <c r="E64448" t="s">
        <v>79</v>
      </c>
      <c r="F64448" t="s">
        <v>61</v>
      </c>
      <c r="G64448" t="s">
        <v>61</v>
      </c>
      <c r="H64448" t="s">
        <v>62</v>
      </c>
      <c r="I64448" t="s">
        <v>61</v>
      </c>
      <c r="J64448" t="s">
        <v>61</v>
      </c>
      <c r="K64448" t="s">
        <v>61</v>
      </c>
      <c r="L64448" t="s">
        <v>61</v>
      </c>
      <c r="M64448" t="s">
        <v>61</v>
      </c>
      <c r="N64448" t="s">
        <v>61</v>
      </c>
      <c r="O64448" t="s">
        <v>61</v>
      </c>
      <c r="P64448" t="s">
        <v>61</v>
      </c>
      <c r="Q64448" t="s">
        <v>61</v>
      </c>
      <c r="R64448" t="s">
        <v>61</v>
      </c>
      <c r="S64448" t="s">
        <v>61</v>
      </c>
      <c r="T64448" t="s">
        <v>61</v>
      </c>
      <c r="U64448" t="s">
        <v>61</v>
      </c>
      <c r="V64448" t="s">
        <v>61</v>
      </c>
      <c r="W64448" t="s">
        <v>61</v>
      </c>
      <c r="X64448" t="s">
        <v>61</v>
      </c>
      <c r="Y64448" t="s">
        <v>61</v>
      </c>
      <c r="Z64448" t="s">
        <v>61</v>
      </c>
      <c r="AA64448" t="s">
        <v>102</v>
      </c>
      <c r="AB64448" t="s">
        <v>61</v>
      </c>
      <c r="AC64448" t="s">
        <v>102</v>
      </c>
      <c r="AD64448" t="s">
        <v>61</v>
      </c>
      <c r="AE64448" t="s">
        <v>61</v>
      </c>
      <c r="AF64448" t="s">
        <v>61</v>
      </c>
      <c r="AG64448" t="s">
        <v>61</v>
      </c>
      <c r="AH64448" t="s">
        <v>61</v>
      </c>
      <c r="AI64448" t="s">
        <v>61</v>
      </c>
      <c r="AJ64448" t="s">
        <v>61</v>
      </c>
      <c r="AN64448" t="s">
        <v>65</v>
      </c>
      <c r="AO64448" t="s">
        <v>196</v>
      </c>
      <c r="AP64448" t="s">
        <v>197</v>
      </c>
      <c r="AQ64448" t="s">
        <v>64</v>
      </c>
      <c r="AR64448" t="s">
        <v>105</v>
      </c>
      <c r="AS64448" s="4">
        <v>45077.958333333336</v>
      </c>
      <c r="AT64448">
        <v>2020</v>
      </c>
      <c r="AU64448">
        <v>49152.449656000361</v>
      </c>
      <c r="AV64448" t="s">
        <v>61</v>
      </c>
      <c r="AX64448" t="s">
        <v>198</v>
      </c>
      <c r="AY64448" t="s">
        <v>70</v>
      </c>
      <c r="AZ64448" t="s">
        <v>70</v>
      </c>
      <c r="BA64448" t="s">
        <v>70</v>
      </c>
      <c r="BB64448" t="s">
        <v>70</v>
      </c>
      <c r="BC64448" t="s">
        <v>70</v>
      </c>
      <c r="BD64448" t="s">
        <v>70</v>
      </c>
    </row>
    <row r="64449" spans="1:56" x14ac:dyDescent="0.3">
      <c r="A64449" t="s">
        <v>99</v>
      </c>
      <c r="B64449" t="s">
        <v>100</v>
      </c>
      <c r="C64449" t="s">
        <v>101</v>
      </c>
      <c r="D64449" s="13" t="s">
        <v>59</v>
      </c>
      <c r="E64449" t="s">
        <v>81</v>
      </c>
      <c r="F64449" t="s">
        <v>61</v>
      </c>
      <c r="G64449" t="s">
        <v>61</v>
      </c>
      <c r="H64449" t="s">
        <v>62</v>
      </c>
      <c r="I64449" t="s">
        <v>61</v>
      </c>
      <c r="J64449" t="s">
        <v>61</v>
      </c>
      <c r="K64449" t="s">
        <v>61</v>
      </c>
      <c r="L64449" t="s">
        <v>61</v>
      </c>
      <c r="M64449" t="s">
        <v>61</v>
      </c>
      <c r="N64449" t="s">
        <v>61</v>
      </c>
      <c r="O64449" t="s">
        <v>61</v>
      </c>
      <c r="P64449" t="s">
        <v>61</v>
      </c>
      <c r="Q64449" t="s">
        <v>61</v>
      </c>
      <c r="R64449" t="s">
        <v>61</v>
      </c>
      <c r="S64449" t="s">
        <v>61</v>
      </c>
      <c r="T64449" t="s">
        <v>61</v>
      </c>
      <c r="U64449" t="s">
        <v>61</v>
      </c>
      <c r="V64449" t="s">
        <v>61</v>
      </c>
      <c r="W64449" t="s">
        <v>61</v>
      </c>
      <c r="X64449" t="s">
        <v>61</v>
      </c>
      <c r="Y64449" t="s">
        <v>61</v>
      </c>
      <c r="Z64449" t="s">
        <v>61</v>
      </c>
      <c r="AA64449" t="s">
        <v>102</v>
      </c>
      <c r="AB64449" t="s">
        <v>61</v>
      </c>
      <c r="AC64449" t="s">
        <v>102</v>
      </c>
      <c r="AD64449" t="s">
        <v>61</v>
      </c>
      <c r="AE64449" t="s">
        <v>61</v>
      </c>
      <c r="AF64449" t="s">
        <v>61</v>
      </c>
      <c r="AG64449" t="s">
        <v>61</v>
      </c>
      <c r="AH64449" t="s">
        <v>61</v>
      </c>
      <c r="AI64449" t="s">
        <v>61</v>
      </c>
      <c r="AJ64449" t="s">
        <v>61</v>
      </c>
      <c r="AN64449" t="s">
        <v>65</v>
      </c>
      <c r="AO64449" t="s">
        <v>196</v>
      </c>
      <c r="AP64449" t="s">
        <v>197</v>
      </c>
      <c r="AQ64449" t="s">
        <v>64</v>
      </c>
      <c r="AR64449" t="s">
        <v>105</v>
      </c>
      <c r="AS64449" s="4">
        <v>45077.958333333336</v>
      </c>
      <c r="AT64449">
        <v>2015</v>
      </c>
      <c r="AU64449">
        <v>13685.014652000275</v>
      </c>
      <c r="AV64449" t="s">
        <v>61</v>
      </c>
      <c r="AX64449" t="s">
        <v>198</v>
      </c>
      <c r="AY64449" t="s">
        <v>70</v>
      </c>
      <c r="AZ64449" t="s">
        <v>70</v>
      </c>
      <c r="BA64449" t="s">
        <v>70</v>
      </c>
      <c r="BB64449" t="s">
        <v>70</v>
      </c>
      <c r="BC64449" t="s">
        <v>70</v>
      </c>
      <c r="BD64449" t="s">
        <v>70</v>
      </c>
    </row>
    <row r="64450" spans="1:56" x14ac:dyDescent="0.3">
      <c r="A64450" t="s">
        <v>99</v>
      </c>
      <c r="B64450" t="s">
        <v>100</v>
      </c>
      <c r="C64450" t="s">
        <v>101</v>
      </c>
      <c r="D64450" s="13" t="s">
        <v>59</v>
      </c>
      <c r="E64450" t="s">
        <v>81</v>
      </c>
      <c r="F64450" t="s">
        <v>61</v>
      </c>
      <c r="G64450" t="s">
        <v>61</v>
      </c>
      <c r="H64450" t="s">
        <v>62</v>
      </c>
      <c r="I64450" t="s">
        <v>61</v>
      </c>
      <c r="J64450" t="s">
        <v>61</v>
      </c>
      <c r="K64450" t="s">
        <v>61</v>
      </c>
      <c r="L64450" t="s">
        <v>61</v>
      </c>
      <c r="M64450" t="s">
        <v>61</v>
      </c>
      <c r="N64450" t="s">
        <v>61</v>
      </c>
      <c r="O64450" t="s">
        <v>61</v>
      </c>
      <c r="P64450" t="s">
        <v>61</v>
      </c>
      <c r="Q64450" t="s">
        <v>61</v>
      </c>
      <c r="R64450" t="s">
        <v>61</v>
      </c>
      <c r="S64450" t="s">
        <v>61</v>
      </c>
      <c r="T64450" t="s">
        <v>61</v>
      </c>
      <c r="U64450" t="s">
        <v>61</v>
      </c>
      <c r="V64450" t="s">
        <v>61</v>
      </c>
      <c r="W64450" t="s">
        <v>61</v>
      </c>
      <c r="X64450" t="s">
        <v>61</v>
      </c>
      <c r="Y64450" t="s">
        <v>61</v>
      </c>
      <c r="Z64450" t="s">
        <v>61</v>
      </c>
      <c r="AA64450" t="s">
        <v>102</v>
      </c>
      <c r="AB64450" t="s">
        <v>61</v>
      </c>
      <c r="AC64450" t="s">
        <v>102</v>
      </c>
      <c r="AD64450" t="s">
        <v>61</v>
      </c>
      <c r="AE64450" t="s">
        <v>61</v>
      </c>
      <c r="AF64450" t="s">
        <v>61</v>
      </c>
      <c r="AG64450" t="s">
        <v>61</v>
      </c>
      <c r="AH64450" t="s">
        <v>61</v>
      </c>
      <c r="AI64450" t="s">
        <v>61</v>
      </c>
      <c r="AJ64450" t="s">
        <v>61</v>
      </c>
      <c r="AN64450" t="s">
        <v>65</v>
      </c>
      <c r="AO64450" t="s">
        <v>196</v>
      </c>
      <c r="AP64450" t="s">
        <v>197</v>
      </c>
      <c r="AQ64450" t="s">
        <v>64</v>
      </c>
      <c r="AR64450" t="s">
        <v>105</v>
      </c>
      <c r="AS64450" s="4">
        <v>45077.958333333336</v>
      </c>
      <c r="AT64450">
        <v>2016</v>
      </c>
      <c r="AU64450">
        <v>14211.936264000135</v>
      </c>
      <c r="AV64450" t="s">
        <v>61</v>
      </c>
      <c r="AX64450" t="s">
        <v>198</v>
      </c>
      <c r="AY64450" t="s">
        <v>70</v>
      </c>
      <c r="AZ64450" t="s">
        <v>70</v>
      </c>
      <c r="BA64450" t="s">
        <v>70</v>
      </c>
      <c r="BB64450" t="s">
        <v>70</v>
      </c>
      <c r="BC64450" t="s">
        <v>70</v>
      </c>
      <c r="BD64450" t="s">
        <v>70</v>
      </c>
    </row>
    <row r="64451" spans="1:56" x14ac:dyDescent="0.3">
      <c r="A64451" t="s">
        <v>99</v>
      </c>
      <c r="B64451" t="s">
        <v>100</v>
      </c>
      <c r="C64451" t="s">
        <v>101</v>
      </c>
      <c r="D64451" s="13" t="s">
        <v>59</v>
      </c>
      <c r="E64451" t="s">
        <v>81</v>
      </c>
      <c r="F64451" t="s">
        <v>61</v>
      </c>
      <c r="G64451" t="s">
        <v>61</v>
      </c>
      <c r="H64451" t="s">
        <v>62</v>
      </c>
      <c r="I64451" t="s">
        <v>61</v>
      </c>
      <c r="J64451" t="s">
        <v>61</v>
      </c>
      <c r="K64451" t="s">
        <v>61</v>
      </c>
      <c r="L64451" t="s">
        <v>61</v>
      </c>
      <c r="M64451" t="s">
        <v>61</v>
      </c>
      <c r="N64451" t="s">
        <v>61</v>
      </c>
      <c r="O64451" t="s">
        <v>61</v>
      </c>
      <c r="P64451" t="s">
        <v>61</v>
      </c>
      <c r="Q64451" t="s">
        <v>61</v>
      </c>
      <c r="R64451" t="s">
        <v>61</v>
      </c>
      <c r="S64451" t="s">
        <v>61</v>
      </c>
      <c r="T64451" t="s">
        <v>61</v>
      </c>
      <c r="U64451" t="s">
        <v>61</v>
      </c>
      <c r="V64451" t="s">
        <v>61</v>
      </c>
      <c r="W64451" t="s">
        <v>61</v>
      </c>
      <c r="X64451" t="s">
        <v>61</v>
      </c>
      <c r="Y64451" t="s">
        <v>61</v>
      </c>
      <c r="Z64451" t="s">
        <v>61</v>
      </c>
      <c r="AA64451" t="s">
        <v>102</v>
      </c>
      <c r="AB64451" t="s">
        <v>61</v>
      </c>
      <c r="AC64451" t="s">
        <v>102</v>
      </c>
      <c r="AD64451" t="s">
        <v>61</v>
      </c>
      <c r="AE64451" t="s">
        <v>61</v>
      </c>
      <c r="AF64451" t="s">
        <v>61</v>
      </c>
      <c r="AG64451" t="s">
        <v>61</v>
      </c>
      <c r="AH64451" t="s">
        <v>61</v>
      </c>
      <c r="AI64451" t="s">
        <v>61</v>
      </c>
      <c r="AJ64451" t="s">
        <v>61</v>
      </c>
      <c r="AN64451" t="s">
        <v>65</v>
      </c>
      <c r="AO64451" t="s">
        <v>196</v>
      </c>
      <c r="AP64451" t="s">
        <v>197</v>
      </c>
      <c r="AQ64451" t="s">
        <v>64</v>
      </c>
      <c r="AR64451" t="s">
        <v>105</v>
      </c>
      <c r="AS64451" s="4">
        <v>45077.958333333336</v>
      </c>
      <c r="AT64451">
        <v>2017</v>
      </c>
      <c r="AU64451">
        <v>15625.091931999894</v>
      </c>
      <c r="AV64451" t="s">
        <v>61</v>
      </c>
      <c r="AX64451" t="s">
        <v>198</v>
      </c>
      <c r="AY64451" t="s">
        <v>70</v>
      </c>
      <c r="AZ64451" t="s">
        <v>70</v>
      </c>
      <c r="BA64451" t="s">
        <v>70</v>
      </c>
      <c r="BB64451" t="s">
        <v>70</v>
      </c>
      <c r="BC64451" t="s">
        <v>70</v>
      </c>
      <c r="BD64451" t="s">
        <v>70</v>
      </c>
    </row>
    <row r="64452" spans="1:56" x14ac:dyDescent="0.3">
      <c r="A64452" t="s">
        <v>99</v>
      </c>
      <c r="B64452" t="s">
        <v>100</v>
      </c>
      <c r="C64452" t="s">
        <v>101</v>
      </c>
      <c r="D64452" s="13" t="s">
        <v>59</v>
      </c>
      <c r="E64452" t="s">
        <v>81</v>
      </c>
      <c r="F64452" t="s">
        <v>61</v>
      </c>
      <c r="G64452" t="s">
        <v>61</v>
      </c>
      <c r="H64452" t="s">
        <v>62</v>
      </c>
      <c r="I64452" t="s">
        <v>61</v>
      </c>
      <c r="J64452" t="s">
        <v>61</v>
      </c>
      <c r="K64452" t="s">
        <v>61</v>
      </c>
      <c r="L64452" t="s">
        <v>61</v>
      </c>
      <c r="M64452" t="s">
        <v>61</v>
      </c>
      <c r="N64452" t="s">
        <v>61</v>
      </c>
      <c r="O64452" t="s">
        <v>61</v>
      </c>
      <c r="P64452" t="s">
        <v>61</v>
      </c>
      <c r="Q64452" t="s">
        <v>61</v>
      </c>
      <c r="R64452" t="s">
        <v>61</v>
      </c>
      <c r="S64452" t="s">
        <v>61</v>
      </c>
      <c r="T64452" t="s">
        <v>61</v>
      </c>
      <c r="U64452" t="s">
        <v>61</v>
      </c>
      <c r="V64452" t="s">
        <v>61</v>
      </c>
      <c r="W64452" t="s">
        <v>61</v>
      </c>
      <c r="X64452" t="s">
        <v>61</v>
      </c>
      <c r="Y64452" t="s">
        <v>61</v>
      </c>
      <c r="Z64452" t="s">
        <v>61</v>
      </c>
      <c r="AA64452" t="s">
        <v>102</v>
      </c>
      <c r="AB64452" t="s">
        <v>61</v>
      </c>
      <c r="AC64452" t="s">
        <v>102</v>
      </c>
      <c r="AD64452" t="s">
        <v>61</v>
      </c>
      <c r="AE64452" t="s">
        <v>61</v>
      </c>
      <c r="AF64452" t="s">
        <v>61</v>
      </c>
      <c r="AG64452" t="s">
        <v>61</v>
      </c>
      <c r="AH64452" t="s">
        <v>61</v>
      </c>
      <c r="AI64452" t="s">
        <v>61</v>
      </c>
      <c r="AJ64452" t="s">
        <v>61</v>
      </c>
      <c r="AN64452" t="s">
        <v>65</v>
      </c>
      <c r="AO64452" t="s">
        <v>196</v>
      </c>
      <c r="AP64452" t="s">
        <v>197</v>
      </c>
      <c r="AQ64452" t="s">
        <v>64</v>
      </c>
      <c r="AR64452" t="s">
        <v>105</v>
      </c>
      <c r="AS64452" s="4">
        <v>45077.958333333336</v>
      </c>
      <c r="AT64452">
        <v>2018</v>
      </c>
      <c r="AU64452">
        <v>21588.937759999651</v>
      </c>
      <c r="AV64452" t="s">
        <v>61</v>
      </c>
      <c r="AX64452" t="s">
        <v>198</v>
      </c>
      <c r="AY64452" t="s">
        <v>70</v>
      </c>
      <c r="AZ64452" t="s">
        <v>70</v>
      </c>
      <c r="BA64452" t="s">
        <v>70</v>
      </c>
      <c r="BB64452" t="s">
        <v>70</v>
      </c>
      <c r="BC64452" t="s">
        <v>70</v>
      </c>
      <c r="BD64452" t="s">
        <v>70</v>
      </c>
    </row>
    <row r="64453" spans="1:56" x14ac:dyDescent="0.3">
      <c r="A64453" t="s">
        <v>99</v>
      </c>
      <c r="B64453" t="s">
        <v>100</v>
      </c>
      <c r="C64453" t="s">
        <v>101</v>
      </c>
      <c r="D64453" s="13" t="s">
        <v>59</v>
      </c>
      <c r="E64453" t="s">
        <v>81</v>
      </c>
      <c r="F64453" t="s">
        <v>61</v>
      </c>
      <c r="G64453" t="s">
        <v>61</v>
      </c>
      <c r="H64453" t="s">
        <v>62</v>
      </c>
      <c r="I64453" t="s">
        <v>61</v>
      </c>
      <c r="J64453" t="s">
        <v>61</v>
      </c>
      <c r="K64453" t="s">
        <v>61</v>
      </c>
      <c r="L64453" t="s">
        <v>61</v>
      </c>
      <c r="M64453" t="s">
        <v>61</v>
      </c>
      <c r="N64453" t="s">
        <v>61</v>
      </c>
      <c r="O64453" t="s">
        <v>61</v>
      </c>
      <c r="P64453" t="s">
        <v>61</v>
      </c>
      <c r="Q64453" t="s">
        <v>61</v>
      </c>
      <c r="R64453" t="s">
        <v>61</v>
      </c>
      <c r="S64453" t="s">
        <v>61</v>
      </c>
      <c r="T64453" t="s">
        <v>61</v>
      </c>
      <c r="U64453" t="s">
        <v>61</v>
      </c>
      <c r="V64453" t="s">
        <v>61</v>
      </c>
      <c r="W64453" t="s">
        <v>61</v>
      </c>
      <c r="X64453" t="s">
        <v>61</v>
      </c>
      <c r="Y64453" t="s">
        <v>61</v>
      </c>
      <c r="Z64453" t="s">
        <v>61</v>
      </c>
      <c r="AA64453" t="s">
        <v>102</v>
      </c>
      <c r="AB64453" t="s">
        <v>61</v>
      </c>
      <c r="AC64453" t="s">
        <v>102</v>
      </c>
      <c r="AD64453" t="s">
        <v>61</v>
      </c>
      <c r="AE64453" t="s">
        <v>61</v>
      </c>
      <c r="AF64453" t="s">
        <v>61</v>
      </c>
      <c r="AG64453" t="s">
        <v>61</v>
      </c>
      <c r="AH64453" t="s">
        <v>61</v>
      </c>
      <c r="AI64453" t="s">
        <v>61</v>
      </c>
      <c r="AJ64453" t="s">
        <v>61</v>
      </c>
      <c r="AN64453" t="s">
        <v>65</v>
      </c>
      <c r="AO64453" t="s">
        <v>196</v>
      </c>
      <c r="AP64453" t="s">
        <v>197</v>
      </c>
      <c r="AQ64453" t="s">
        <v>64</v>
      </c>
      <c r="AR64453" t="s">
        <v>105</v>
      </c>
      <c r="AS64453" s="4">
        <v>45077.958333333336</v>
      </c>
      <c r="AT64453">
        <v>2019</v>
      </c>
      <c r="AU64453">
        <v>20237.390359999845</v>
      </c>
      <c r="AV64453" t="s">
        <v>61</v>
      </c>
      <c r="AX64453" t="s">
        <v>198</v>
      </c>
      <c r="AY64453" t="s">
        <v>70</v>
      </c>
      <c r="AZ64453" t="s">
        <v>70</v>
      </c>
      <c r="BA64453" t="s">
        <v>70</v>
      </c>
      <c r="BB64453" t="s">
        <v>70</v>
      </c>
      <c r="BC64453" t="s">
        <v>70</v>
      </c>
      <c r="BD64453" t="s">
        <v>70</v>
      </c>
    </row>
    <row r="64454" spans="1:56" x14ac:dyDescent="0.3">
      <c r="A64454" t="s">
        <v>99</v>
      </c>
      <c r="B64454" t="s">
        <v>100</v>
      </c>
      <c r="C64454" t="s">
        <v>101</v>
      </c>
      <c r="D64454" s="13" t="s">
        <v>59</v>
      </c>
      <c r="E64454" t="s">
        <v>81</v>
      </c>
      <c r="F64454" t="s">
        <v>61</v>
      </c>
      <c r="G64454" t="s">
        <v>61</v>
      </c>
      <c r="H64454" t="s">
        <v>62</v>
      </c>
      <c r="I64454" t="s">
        <v>61</v>
      </c>
      <c r="J64454" t="s">
        <v>61</v>
      </c>
      <c r="K64454" t="s">
        <v>61</v>
      </c>
      <c r="L64454" t="s">
        <v>61</v>
      </c>
      <c r="M64454" t="s">
        <v>61</v>
      </c>
      <c r="N64454" t="s">
        <v>61</v>
      </c>
      <c r="O64454" t="s">
        <v>61</v>
      </c>
      <c r="P64454" t="s">
        <v>61</v>
      </c>
      <c r="Q64454" t="s">
        <v>61</v>
      </c>
      <c r="R64454" t="s">
        <v>61</v>
      </c>
      <c r="S64454" t="s">
        <v>61</v>
      </c>
      <c r="T64454" t="s">
        <v>61</v>
      </c>
      <c r="U64454" t="s">
        <v>61</v>
      </c>
      <c r="V64454" t="s">
        <v>61</v>
      </c>
      <c r="W64454" t="s">
        <v>61</v>
      </c>
      <c r="X64454" t="s">
        <v>61</v>
      </c>
      <c r="Y64454" t="s">
        <v>61</v>
      </c>
      <c r="Z64454" t="s">
        <v>61</v>
      </c>
      <c r="AA64454" t="s">
        <v>102</v>
      </c>
      <c r="AB64454" t="s">
        <v>61</v>
      </c>
      <c r="AC64454" t="s">
        <v>102</v>
      </c>
      <c r="AD64454" t="s">
        <v>61</v>
      </c>
      <c r="AE64454" t="s">
        <v>61</v>
      </c>
      <c r="AF64454" t="s">
        <v>61</v>
      </c>
      <c r="AG64454" t="s">
        <v>61</v>
      </c>
      <c r="AH64454" t="s">
        <v>61</v>
      </c>
      <c r="AI64454" t="s">
        <v>61</v>
      </c>
      <c r="AJ64454" t="s">
        <v>61</v>
      </c>
      <c r="AN64454" t="s">
        <v>65</v>
      </c>
      <c r="AO64454" t="s">
        <v>196</v>
      </c>
      <c r="AP64454" t="s">
        <v>197</v>
      </c>
      <c r="AQ64454" t="s">
        <v>64</v>
      </c>
      <c r="AR64454" t="s">
        <v>105</v>
      </c>
      <c r="AS64454" s="4">
        <v>45077.958333333336</v>
      </c>
      <c r="AT64454">
        <v>2020</v>
      </c>
      <c r="AU64454">
        <v>25107.478324000491</v>
      </c>
      <c r="AV64454" t="s">
        <v>61</v>
      </c>
      <c r="AX64454" t="s">
        <v>198</v>
      </c>
      <c r="AY64454" t="s">
        <v>70</v>
      </c>
      <c r="AZ64454" t="s">
        <v>70</v>
      </c>
      <c r="BA64454" t="s">
        <v>70</v>
      </c>
      <c r="BB64454" t="s">
        <v>70</v>
      </c>
      <c r="BC64454" t="s">
        <v>70</v>
      </c>
      <c r="BD64454" t="s">
        <v>70</v>
      </c>
    </row>
    <row r="64455" spans="1:56" x14ac:dyDescent="0.3">
      <c r="A64455" t="s">
        <v>99</v>
      </c>
      <c r="B64455" t="s">
        <v>100</v>
      </c>
      <c r="C64455" t="s">
        <v>101</v>
      </c>
      <c r="D64455" s="13" t="s">
        <v>59</v>
      </c>
      <c r="E64455" t="s">
        <v>81</v>
      </c>
      <c r="F64455" t="s">
        <v>61</v>
      </c>
      <c r="G64455" t="s">
        <v>61</v>
      </c>
      <c r="H64455" t="s">
        <v>62</v>
      </c>
      <c r="I64455" t="s">
        <v>61</v>
      </c>
      <c r="J64455" t="s">
        <v>61</v>
      </c>
      <c r="K64455" t="s">
        <v>61</v>
      </c>
      <c r="L64455" t="s">
        <v>61</v>
      </c>
      <c r="M64455" t="s">
        <v>61</v>
      </c>
      <c r="N64455" t="s">
        <v>61</v>
      </c>
      <c r="O64455" t="s">
        <v>61</v>
      </c>
      <c r="P64455" t="s">
        <v>61</v>
      </c>
      <c r="Q64455" t="s">
        <v>61</v>
      </c>
      <c r="R64455" t="s">
        <v>61</v>
      </c>
      <c r="S64455" t="s">
        <v>61</v>
      </c>
      <c r="T64455" t="s">
        <v>61</v>
      </c>
      <c r="U64455" t="s">
        <v>61</v>
      </c>
      <c r="V64455" t="s">
        <v>61</v>
      </c>
      <c r="W64455" t="s">
        <v>61</v>
      </c>
      <c r="X64455" t="s">
        <v>61</v>
      </c>
      <c r="Y64455" t="s">
        <v>61</v>
      </c>
      <c r="Z64455" t="s">
        <v>61</v>
      </c>
      <c r="AA64455" t="s">
        <v>102</v>
      </c>
      <c r="AB64455" t="s">
        <v>61</v>
      </c>
      <c r="AC64455" t="s">
        <v>102</v>
      </c>
      <c r="AD64455" t="s">
        <v>61</v>
      </c>
      <c r="AE64455" t="s">
        <v>61</v>
      </c>
      <c r="AF64455" t="s">
        <v>61</v>
      </c>
      <c r="AG64455" t="s">
        <v>61</v>
      </c>
      <c r="AH64455" t="s">
        <v>61</v>
      </c>
      <c r="AI64455" t="s">
        <v>61</v>
      </c>
      <c r="AJ64455" t="s">
        <v>61</v>
      </c>
      <c r="AN64455" t="s">
        <v>65</v>
      </c>
      <c r="AO64455" t="s">
        <v>196</v>
      </c>
      <c r="AP64455" t="s">
        <v>197</v>
      </c>
      <c r="AQ64455" t="s">
        <v>64</v>
      </c>
      <c r="AR64455" t="s">
        <v>105</v>
      </c>
      <c r="AS64455" s="4">
        <v>45077.958333333336</v>
      </c>
      <c r="AT64455">
        <v>2021</v>
      </c>
      <c r="AU64455">
        <v>805.32628799998201</v>
      </c>
      <c r="AV64455" t="s">
        <v>61</v>
      </c>
      <c r="AX64455" t="s">
        <v>198</v>
      </c>
      <c r="AY64455" t="s">
        <v>70</v>
      </c>
      <c r="AZ64455" t="s">
        <v>70</v>
      </c>
      <c r="BA64455" t="s">
        <v>70</v>
      </c>
      <c r="BB64455" t="s">
        <v>70</v>
      </c>
      <c r="BC64455" t="s">
        <v>70</v>
      </c>
      <c r="BD64455" t="s">
        <v>70</v>
      </c>
    </row>
    <row r="64456" spans="1:56" x14ac:dyDescent="0.3">
      <c r="A64456" t="s">
        <v>99</v>
      </c>
      <c r="B64456" t="s">
        <v>100</v>
      </c>
      <c r="C64456" t="s">
        <v>101</v>
      </c>
      <c r="D64456" s="13" t="s">
        <v>59</v>
      </c>
      <c r="E64456" t="s">
        <v>82</v>
      </c>
      <c r="F64456" t="s">
        <v>61</v>
      </c>
      <c r="G64456" t="s">
        <v>61</v>
      </c>
      <c r="H64456" t="s">
        <v>62</v>
      </c>
      <c r="I64456" t="s">
        <v>61</v>
      </c>
      <c r="J64456" t="s">
        <v>61</v>
      </c>
      <c r="K64456" t="s">
        <v>61</v>
      </c>
      <c r="L64456" t="s">
        <v>61</v>
      </c>
      <c r="M64456" t="s">
        <v>61</v>
      </c>
      <c r="N64456" t="s">
        <v>61</v>
      </c>
      <c r="O64456" t="s">
        <v>61</v>
      </c>
      <c r="P64456" t="s">
        <v>61</v>
      </c>
      <c r="Q64456" t="s">
        <v>61</v>
      </c>
      <c r="R64456" t="s">
        <v>61</v>
      </c>
      <c r="S64456" t="s">
        <v>61</v>
      </c>
      <c r="T64456" t="s">
        <v>61</v>
      </c>
      <c r="U64456" t="s">
        <v>61</v>
      </c>
      <c r="V64456" t="s">
        <v>61</v>
      </c>
      <c r="W64456" t="s">
        <v>61</v>
      </c>
      <c r="X64456" t="s">
        <v>61</v>
      </c>
      <c r="Y64456" t="s">
        <v>61</v>
      </c>
      <c r="Z64456" t="s">
        <v>61</v>
      </c>
      <c r="AA64456" t="s">
        <v>102</v>
      </c>
      <c r="AB64456" t="s">
        <v>61</v>
      </c>
      <c r="AC64456" t="s">
        <v>102</v>
      </c>
      <c r="AD64456" t="s">
        <v>61</v>
      </c>
      <c r="AE64456" t="s">
        <v>61</v>
      </c>
      <c r="AF64456" t="s">
        <v>61</v>
      </c>
      <c r="AG64456" t="s">
        <v>61</v>
      </c>
      <c r="AH64456" t="s">
        <v>61</v>
      </c>
      <c r="AI64456" t="s">
        <v>61</v>
      </c>
      <c r="AJ64456" t="s">
        <v>61</v>
      </c>
      <c r="AN64456" t="s">
        <v>65</v>
      </c>
      <c r="AO64456" t="s">
        <v>196</v>
      </c>
      <c r="AP64456" t="s">
        <v>197</v>
      </c>
      <c r="AQ64456" t="s">
        <v>64</v>
      </c>
      <c r="AR64456" t="s">
        <v>105</v>
      </c>
      <c r="AS64456" s="4">
        <v>45077.958333333336</v>
      </c>
      <c r="AT64456">
        <v>2015</v>
      </c>
      <c r="AU64456">
        <v>14222.653232000303</v>
      </c>
      <c r="AV64456" t="s">
        <v>61</v>
      </c>
      <c r="AX64456" t="s">
        <v>198</v>
      </c>
      <c r="AY64456" t="s">
        <v>70</v>
      </c>
      <c r="AZ64456" t="s">
        <v>70</v>
      </c>
      <c r="BA64456" t="s">
        <v>70</v>
      </c>
      <c r="BB64456" t="s">
        <v>70</v>
      </c>
      <c r="BC64456" t="s">
        <v>70</v>
      </c>
      <c r="BD64456" t="s">
        <v>70</v>
      </c>
    </row>
    <row r="64457" spans="1:56" x14ac:dyDescent="0.3">
      <c r="A64457" t="s">
        <v>99</v>
      </c>
      <c r="B64457" t="s">
        <v>100</v>
      </c>
      <c r="C64457" t="s">
        <v>101</v>
      </c>
      <c r="D64457" s="13" t="s">
        <v>59</v>
      </c>
      <c r="E64457" t="s">
        <v>82</v>
      </c>
      <c r="F64457" t="s">
        <v>61</v>
      </c>
      <c r="G64457" t="s">
        <v>61</v>
      </c>
      <c r="H64457" t="s">
        <v>62</v>
      </c>
      <c r="I64457" t="s">
        <v>61</v>
      </c>
      <c r="J64457" t="s">
        <v>61</v>
      </c>
      <c r="K64457" t="s">
        <v>61</v>
      </c>
      <c r="L64457" t="s">
        <v>61</v>
      </c>
      <c r="M64457" t="s">
        <v>61</v>
      </c>
      <c r="N64457" t="s">
        <v>61</v>
      </c>
      <c r="O64457" t="s">
        <v>61</v>
      </c>
      <c r="P64457" t="s">
        <v>61</v>
      </c>
      <c r="Q64457" t="s">
        <v>61</v>
      </c>
      <c r="R64457" t="s">
        <v>61</v>
      </c>
      <c r="S64457" t="s">
        <v>61</v>
      </c>
      <c r="T64457" t="s">
        <v>61</v>
      </c>
      <c r="U64457" t="s">
        <v>61</v>
      </c>
      <c r="V64457" t="s">
        <v>61</v>
      </c>
      <c r="W64457" t="s">
        <v>61</v>
      </c>
      <c r="X64457" t="s">
        <v>61</v>
      </c>
      <c r="Y64457" t="s">
        <v>61</v>
      </c>
      <c r="Z64457" t="s">
        <v>61</v>
      </c>
      <c r="AA64457" t="s">
        <v>102</v>
      </c>
      <c r="AB64457" t="s">
        <v>61</v>
      </c>
      <c r="AC64457" t="s">
        <v>102</v>
      </c>
      <c r="AD64457" t="s">
        <v>61</v>
      </c>
      <c r="AE64457" t="s">
        <v>61</v>
      </c>
      <c r="AF64457" t="s">
        <v>61</v>
      </c>
      <c r="AG64457" t="s">
        <v>61</v>
      </c>
      <c r="AH64457" t="s">
        <v>61</v>
      </c>
      <c r="AI64457" t="s">
        <v>61</v>
      </c>
      <c r="AJ64457" t="s">
        <v>61</v>
      </c>
      <c r="AN64457" t="s">
        <v>65</v>
      </c>
      <c r="AO64457" t="s">
        <v>196</v>
      </c>
      <c r="AP64457" t="s">
        <v>197</v>
      </c>
      <c r="AQ64457" t="s">
        <v>64</v>
      </c>
      <c r="AR64457" t="s">
        <v>105</v>
      </c>
      <c r="AS64457" s="4">
        <v>45077.958333333336</v>
      </c>
      <c r="AT64457">
        <v>2016</v>
      </c>
      <c r="AU64457">
        <v>11473.150439999998</v>
      </c>
      <c r="AV64457" t="s">
        <v>61</v>
      </c>
      <c r="AX64457" t="s">
        <v>198</v>
      </c>
      <c r="AY64457" t="s">
        <v>70</v>
      </c>
      <c r="AZ64457" t="s">
        <v>70</v>
      </c>
      <c r="BA64457" t="s">
        <v>70</v>
      </c>
      <c r="BB64457" t="s">
        <v>70</v>
      </c>
      <c r="BC64457" t="s">
        <v>70</v>
      </c>
      <c r="BD64457" t="s">
        <v>70</v>
      </c>
    </row>
    <row r="64458" spans="1:56" x14ac:dyDescent="0.3">
      <c r="A64458" t="s">
        <v>99</v>
      </c>
      <c r="B64458" t="s">
        <v>100</v>
      </c>
      <c r="C64458" t="s">
        <v>101</v>
      </c>
      <c r="D64458" s="13" t="s">
        <v>59</v>
      </c>
      <c r="E64458" t="s">
        <v>82</v>
      </c>
      <c r="F64458" t="s">
        <v>61</v>
      </c>
      <c r="G64458" t="s">
        <v>61</v>
      </c>
      <c r="H64458" t="s">
        <v>62</v>
      </c>
      <c r="I64458" t="s">
        <v>61</v>
      </c>
      <c r="J64458" t="s">
        <v>61</v>
      </c>
      <c r="K64458" t="s">
        <v>61</v>
      </c>
      <c r="L64458" t="s">
        <v>61</v>
      </c>
      <c r="M64458" t="s">
        <v>61</v>
      </c>
      <c r="N64458" t="s">
        <v>61</v>
      </c>
      <c r="O64458" t="s">
        <v>61</v>
      </c>
      <c r="P64458" t="s">
        <v>61</v>
      </c>
      <c r="Q64458" t="s">
        <v>61</v>
      </c>
      <c r="R64458" t="s">
        <v>61</v>
      </c>
      <c r="S64458" t="s">
        <v>61</v>
      </c>
      <c r="T64458" t="s">
        <v>61</v>
      </c>
      <c r="U64458" t="s">
        <v>61</v>
      </c>
      <c r="V64458" t="s">
        <v>61</v>
      </c>
      <c r="W64458" t="s">
        <v>61</v>
      </c>
      <c r="X64458" t="s">
        <v>61</v>
      </c>
      <c r="Y64458" t="s">
        <v>61</v>
      </c>
      <c r="Z64458" t="s">
        <v>61</v>
      </c>
      <c r="AA64458" t="s">
        <v>102</v>
      </c>
      <c r="AB64458" t="s">
        <v>61</v>
      </c>
      <c r="AC64458" t="s">
        <v>102</v>
      </c>
      <c r="AD64458" t="s">
        <v>61</v>
      </c>
      <c r="AE64458" t="s">
        <v>61</v>
      </c>
      <c r="AF64458" t="s">
        <v>61</v>
      </c>
      <c r="AG64458" t="s">
        <v>61</v>
      </c>
      <c r="AH64458" t="s">
        <v>61</v>
      </c>
      <c r="AI64458" t="s">
        <v>61</v>
      </c>
      <c r="AJ64458" t="s">
        <v>61</v>
      </c>
      <c r="AN64458" t="s">
        <v>65</v>
      </c>
      <c r="AO64458" t="s">
        <v>196</v>
      </c>
      <c r="AP64458" t="s">
        <v>197</v>
      </c>
      <c r="AQ64458" t="s">
        <v>64</v>
      </c>
      <c r="AR64458" t="s">
        <v>105</v>
      </c>
      <c r="AS64458" s="4">
        <v>45077.958333333336</v>
      </c>
      <c r="AT64458">
        <v>2017</v>
      </c>
      <c r="AU64458">
        <v>9700.9408200001344</v>
      </c>
      <c r="AV64458" t="s">
        <v>61</v>
      </c>
      <c r="AX64458" t="s">
        <v>198</v>
      </c>
      <c r="AY64458" t="s">
        <v>70</v>
      </c>
      <c r="AZ64458" t="s">
        <v>70</v>
      </c>
      <c r="BA64458" t="s">
        <v>70</v>
      </c>
      <c r="BB64458" t="s">
        <v>70</v>
      </c>
      <c r="BC64458" t="s">
        <v>70</v>
      </c>
      <c r="BD64458" t="s">
        <v>70</v>
      </c>
    </row>
    <row r="64459" spans="1:56" x14ac:dyDescent="0.3">
      <c r="A64459" t="s">
        <v>99</v>
      </c>
      <c r="B64459" t="s">
        <v>100</v>
      </c>
      <c r="C64459" t="s">
        <v>101</v>
      </c>
      <c r="D64459" s="13" t="s">
        <v>59</v>
      </c>
      <c r="E64459" t="s">
        <v>82</v>
      </c>
      <c r="F64459" t="s">
        <v>61</v>
      </c>
      <c r="G64459" t="s">
        <v>61</v>
      </c>
      <c r="H64459" t="s">
        <v>62</v>
      </c>
      <c r="I64459" t="s">
        <v>61</v>
      </c>
      <c r="J64459" t="s">
        <v>61</v>
      </c>
      <c r="K64459" t="s">
        <v>61</v>
      </c>
      <c r="L64459" t="s">
        <v>61</v>
      </c>
      <c r="M64459" t="s">
        <v>61</v>
      </c>
      <c r="N64459" t="s">
        <v>61</v>
      </c>
      <c r="O64459" t="s">
        <v>61</v>
      </c>
      <c r="P64459" t="s">
        <v>61</v>
      </c>
      <c r="Q64459" t="s">
        <v>61</v>
      </c>
      <c r="R64459" t="s">
        <v>61</v>
      </c>
      <c r="S64459" t="s">
        <v>61</v>
      </c>
      <c r="T64459" t="s">
        <v>61</v>
      </c>
      <c r="U64459" t="s">
        <v>61</v>
      </c>
      <c r="V64459" t="s">
        <v>61</v>
      </c>
      <c r="W64459" t="s">
        <v>61</v>
      </c>
      <c r="X64459" t="s">
        <v>61</v>
      </c>
      <c r="Y64459" t="s">
        <v>61</v>
      </c>
      <c r="Z64459" t="s">
        <v>61</v>
      </c>
      <c r="AA64459" t="s">
        <v>102</v>
      </c>
      <c r="AB64459" t="s">
        <v>61</v>
      </c>
      <c r="AC64459" t="s">
        <v>102</v>
      </c>
      <c r="AD64459" t="s">
        <v>61</v>
      </c>
      <c r="AE64459" t="s">
        <v>61</v>
      </c>
      <c r="AF64459" t="s">
        <v>61</v>
      </c>
      <c r="AG64459" t="s">
        <v>61</v>
      </c>
      <c r="AH64459" t="s">
        <v>61</v>
      </c>
      <c r="AI64459" t="s">
        <v>61</v>
      </c>
      <c r="AJ64459" t="s">
        <v>61</v>
      </c>
      <c r="AN64459" t="s">
        <v>65</v>
      </c>
      <c r="AO64459" t="s">
        <v>196</v>
      </c>
      <c r="AP64459" t="s">
        <v>197</v>
      </c>
      <c r="AQ64459" t="s">
        <v>64</v>
      </c>
      <c r="AR64459" t="s">
        <v>105</v>
      </c>
      <c r="AS64459" s="4">
        <v>45077.958333333336</v>
      </c>
      <c r="AT64459">
        <v>2018</v>
      </c>
      <c r="AU64459">
        <v>9416.3414800004102</v>
      </c>
      <c r="AV64459" t="s">
        <v>61</v>
      </c>
      <c r="AX64459" t="s">
        <v>198</v>
      </c>
      <c r="AY64459" t="s">
        <v>70</v>
      </c>
      <c r="AZ64459" t="s">
        <v>70</v>
      </c>
      <c r="BA64459" t="s">
        <v>70</v>
      </c>
      <c r="BB64459" t="s">
        <v>70</v>
      </c>
      <c r="BC64459" t="s">
        <v>70</v>
      </c>
      <c r="BD64459" t="s">
        <v>70</v>
      </c>
    </row>
    <row r="64460" spans="1:56" x14ac:dyDescent="0.3">
      <c r="A64460" t="s">
        <v>99</v>
      </c>
      <c r="B64460" t="s">
        <v>100</v>
      </c>
      <c r="C64460" t="s">
        <v>101</v>
      </c>
      <c r="D64460" s="13" t="s">
        <v>59</v>
      </c>
      <c r="E64460" t="s">
        <v>82</v>
      </c>
      <c r="F64460" t="s">
        <v>61</v>
      </c>
      <c r="G64460" t="s">
        <v>61</v>
      </c>
      <c r="H64460" t="s">
        <v>62</v>
      </c>
      <c r="I64460" t="s">
        <v>61</v>
      </c>
      <c r="J64460" t="s">
        <v>61</v>
      </c>
      <c r="K64460" t="s">
        <v>61</v>
      </c>
      <c r="L64460" t="s">
        <v>61</v>
      </c>
      <c r="M64460" t="s">
        <v>61</v>
      </c>
      <c r="N64460" t="s">
        <v>61</v>
      </c>
      <c r="O64460" t="s">
        <v>61</v>
      </c>
      <c r="P64460" t="s">
        <v>61</v>
      </c>
      <c r="Q64460" t="s">
        <v>61</v>
      </c>
      <c r="R64460" t="s">
        <v>61</v>
      </c>
      <c r="S64460" t="s">
        <v>61</v>
      </c>
      <c r="T64460" t="s">
        <v>61</v>
      </c>
      <c r="U64460" t="s">
        <v>61</v>
      </c>
      <c r="V64460" t="s">
        <v>61</v>
      </c>
      <c r="W64460" t="s">
        <v>61</v>
      </c>
      <c r="X64460" t="s">
        <v>61</v>
      </c>
      <c r="Y64460" t="s">
        <v>61</v>
      </c>
      <c r="Z64460" t="s">
        <v>61</v>
      </c>
      <c r="AA64460" t="s">
        <v>102</v>
      </c>
      <c r="AB64460" t="s">
        <v>61</v>
      </c>
      <c r="AC64460" t="s">
        <v>102</v>
      </c>
      <c r="AD64460" t="s">
        <v>61</v>
      </c>
      <c r="AE64460" t="s">
        <v>61</v>
      </c>
      <c r="AF64460" t="s">
        <v>61</v>
      </c>
      <c r="AG64460" t="s">
        <v>61</v>
      </c>
      <c r="AH64460" t="s">
        <v>61</v>
      </c>
      <c r="AI64460" t="s">
        <v>61</v>
      </c>
      <c r="AJ64460" t="s">
        <v>61</v>
      </c>
      <c r="AN64460" t="s">
        <v>65</v>
      </c>
      <c r="AO64460" t="s">
        <v>196</v>
      </c>
      <c r="AP64460" t="s">
        <v>197</v>
      </c>
      <c r="AQ64460" t="s">
        <v>64</v>
      </c>
      <c r="AR64460" t="s">
        <v>105</v>
      </c>
      <c r="AS64460" s="4">
        <v>45077.958333333336</v>
      </c>
      <c r="AT64460">
        <v>2019</v>
      </c>
      <c r="AU64460">
        <v>9166.3090400001965</v>
      </c>
      <c r="AV64460" t="s">
        <v>61</v>
      </c>
      <c r="AX64460" t="s">
        <v>198</v>
      </c>
      <c r="AY64460" t="s">
        <v>70</v>
      </c>
      <c r="AZ64460" t="s">
        <v>70</v>
      </c>
      <c r="BA64460" t="s">
        <v>70</v>
      </c>
      <c r="BB64460" t="s">
        <v>70</v>
      </c>
      <c r="BC64460" t="s">
        <v>70</v>
      </c>
      <c r="BD64460" t="s">
        <v>70</v>
      </c>
    </row>
    <row r="64461" spans="1:56" x14ac:dyDescent="0.3">
      <c r="A64461" t="s">
        <v>99</v>
      </c>
      <c r="B64461" t="s">
        <v>100</v>
      </c>
      <c r="C64461" t="s">
        <v>101</v>
      </c>
      <c r="D64461" s="13" t="s">
        <v>59</v>
      </c>
      <c r="E64461" t="s">
        <v>82</v>
      </c>
      <c r="F64461" t="s">
        <v>61</v>
      </c>
      <c r="G64461" t="s">
        <v>61</v>
      </c>
      <c r="H64461" t="s">
        <v>62</v>
      </c>
      <c r="I64461" t="s">
        <v>61</v>
      </c>
      <c r="J64461" t="s">
        <v>61</v>
      </c>
      <c r="K64461" t="s">
        <v>61</v>
      </c>
      <c r="L64461" t="s">
        <v>61</v>
      </c>
      <c r="M64461" t="s">
        <v>61</v>
      </c>
      <c r="N64461" t="s">
        <v>61</v>
      </c>
      <c r="O64461" t="s">
        <v>61</v>
      </c>
      <c r="P64461" t="s">
        <v>61</v>
      </c>
      <c r="Q64461" t="s">
        <v>61</v>
      </c>
      <c r="R64461" t="s">
        <v>61</v>
      </c>
      <c r="S64461" t="s">
        <v>61</v>
      </c>
      <c r="T64461" t="s">
        <v>61</v>
      </c>
      <c r="U64461" t="s">
        <v>61</v>
      </c>
      <c r="V64461" t="s">
        <v>61</v>
      </c>
      <c r="W64461" t="s">
        <v>61</v>
      </c>
      <c r="X64461" t="s">
        <v>61</v>
      </c>
      <c r="Y64461" t="s">
        <v>61</v>
      </c>
      <c r="Z64461" t="s">
        <v>61</v>
      </c>
      <c r="AA64461" t="s">
        <v>102</v>
      </c>
      <c r="AB64461" t="s">
        <v>61</v>
      </c>
      <c r="AC64461" t="s">
        <v>102</v>
      </c>
      <c r="AD64461" t="s">
        <v>61</v>
      </c>
      <c r="AE64461" t="s">
        <v>61</v>
      </c>
      <c r="AF64461" t="s">
        <v>61</v>
      </c>
      <c r="AG64461" t="s">
        <v>61</v>
      </c>
      <c r="AH64461" t="s">
        <v>61</v>
      </c>
      <c r="AI64461" t="s">
        <v>61</v>
      </c>
      <c r="AJ64461" t="s">
        <v>61</v>
      </c>
      <c r="AN64461" t="s">
        <v>65</v>
      </c>
      <c r="AO64461" t="s">
        <v>196</v>
      </c>
      <c r="AP64461" t="s">
        <v>197</v>
      </c>
      <c r="AQ64461" t="s">
        <v>64</v>
      </c>
      <c r="AR64461" t="s">
        <v>105</v>
      </c>
      <c r="AS64461" s="4">
        <v>45077.958333333336</v>
      </c>
      <c r="AT64461">
        <v>2020</v>
      </c>
      <c r="AU64461">
        <v>7408.2591720004566</v>
      </c>
      <c r="AV64461" t="s">
        <v>61</v>
      </c>
      <c r="AX64461" t="s">
        <v>198</v>
      </c>
      <c r="AY64461" t="s">
        <v>70</v>
      </c>
      <c r="AZ64461" t="s">
        <v>70</v>
      </c>
      <c r="BA64461" t="s">
        <v>70</v>
      </c>
      <c r="BB64461" t="s">
        <v>70</v>
      </c>
      <c r="BC64461" t="s">
        <v>70</v>
      </c>
      <c r="BD64461" t="s">
        <v>70</v>
      </c>
    </row>
    <row r="64462" spans="1:56" x14ac:dyDescent="0.3">
      <c r="A64462" t="s">
        <v>99</v>
      </c>
      <c r="B64462" t="s">
        <v>100</v>
      </c>
      <c r="C64462" t="s">
        <v>101</v>
      </c>
      <c r="D64462" s="13" t="s">
        <v>59</v>
      </c>
      <c r="E64462" t="s">
        <v>83</v>
      </c>
      <c r="F64462" t="s">
        <v>61</v>
      </c>
      <c r="G64462" t="s">
        <v>61</v>
      </c>
      <c r="H64462" t="s">
        <v>62</v>
      </c>
      <c r="I64462" t="s">
        <v>61</v>
      </c>
      <c r="J64462" t="s">
        <v>61</v>
      </c>
      <c r="K64462" t="s">
        <v>61</v>
      </c>
      <c r="L64462" t="s">
        <v>61</v>
      </c>
      <c r="M64462" t="s">
        <v>61</v>
      </c>
      <c r="N64462" t="s">
        <v>61</v>
      </c>
      <c r="O64462" t="s">
        <v>61</v>
      </c>
      <c r="P64462" t="s">
        <v>61</v>
      </c>
      <c r="Q64462" t="s">
        <v>61</v>
      </c>
      <c r="R64462" t="s">
        <v>61</v>
      </c>
      <c r="S64462" t="s">
        <v>61</v>
      </c>
      <c r="T64462" t="s">
        <v>61</v>
      </c>
      <c r="U64462" t="s">
        <v>61</v>
      </c>
      <c r="V64462" t="s">
        <v>61</v>
      </c>
      <c r="W64462" t="s">
        <v>61</v>
      </c>
      <c r="X64462" t="s">
        <v>61</v>
      </c>
      <c r="Y64462" t="s">
        <v>61</v>
      </c>
      <c r="Z64462" t="s">
        <v>61</v>
      </c>
      <c r="AA64462" t="s">
        <v>102</v>
      </c>
      <c r="AB64462" t="s">
        <v>61</v>
      </c>
      <c r="AC64462" t="s">
        <v>102</v>
      </c>
      <c r="AD64462" t="s">
        <v>61</v>
      </c>
      <c r="AE64462" t="s">
        <v>61</v>
      </c>
      <c r="AF64462" t="s">
        <v>61</v>
      </c>
      <c r="AG64462" t="s">
        <v>61</v>
      </c>
      <c r="AH64462" t="s">
        <v>61</v>
      </c>
      <c r="AI64462" t="s">
        <v>61</v>
      </c>
      <c r="AJ64462" t="s">
        <v>61</v>
      </c>
      <c r="AN64462" t="s">
        <v>65</v>
      </c>
      <c r="AO64462" t="s">
        <v>196</v>
      </c>
      <c r="AP64462" t="s">
        <v>197</v>
      </c>
      <c r="AQ64462" t="s">
        <v>64</v>
      </c>
      <c r="AR64462" t="s">
        <v>105</v>
      </c>
      <c r="AS64462" s="4">
        <v>45077.958333333336</v>
      </c>
      <c r="AT64462">
        <v>2015</v>
      </c>
      <c r="AU64462">
        <v>5746.7075000000477</v>
      </c>
      <c r="AV64462" t="s">
        <v>61</v>
      </c>
      <c r="AX64462" t="s">
        <v>198</v>
      </c>
      <c r="AY64462" t="s">
        <v>70</v>
      </c>
      <c r="AZ64462" t="s">
        <v>70</v>
      </c>
      <c r="BA64462" t="s">
        <v>70</v>
      </c>
      <c r="BB64462" t="s">
        <v>70</v>
      </c>
      <c r="BC64462" t="s">
        <v>70</v>
      </c>
      <c r="BD64462" t="s">
        <v>70</v>
      </c>
    </row>
    <row r="64463" spans="1:56" x14ac:dyDescent="0.3">
      <c r="A64463" t="s">
        <v>99</v>
      </c>
      <c r="B64463" t="s">
        <v>100</v>
      </c>
      <c r="C64463" t="s">
        <v>101</v>
      </c>
      <c r="D64463" s="13" t="s">
        <v>59</v>
      </c>
      <c r="E64463" t="s">
        <v>83</v>
      </c>
      <c r="F64463" t="s">
        <v>61</v>
      </c>
      <c r="G64463" t="s">
        <v>61</v>
      </c>
      <c r="H64463" t="s">
        <v>62</v>
      </c>
      <c r="I64463" t="s">
        <v>61</v>
      </c>
      <c r="J64463" t="s">
        <v>61</v>
      </c>
      <c r="K64463" t="s">
        <v>61</v>
      </c>
      <c r="L64463" t="s">
        <v>61</v>
      </c>
      <c r="M64463" t="s">
        <v>61</v>
      </c>
      <c r="N64463" t="s">
        <v>61</v>
      </c>
      <c r="O64463" t="s">
        <v>61</v>
      </c>
      <c r="P64463" t="s">
        <v>61</v>
      </c>
      <c r="Q64463" t="s">
        <v>61</v>
      </c>
      <c r="R64463" t="s">
        <v>61</v>
      </c>
      <c r="S64463" t="s">
        <v>61</v>
      </c>
      <c r="T64463" t="s">
        <v>61</v>
      </c>
      <c r="U64463" t="s">
        <v>61</v>
      </c>
      <c r="V64463" t="s">
        <v>61</v>
      </c>
      <c r="W64463" t="s">
        <v>61</v>
      </c>
      <c r="X64463" t="s">
        <v>61</v>
      </c>
      <c r="Y64463" t="s">
        <v>61</v>
      </c>
      <c r="Z64463" t="s">
        <v>61</v>
      </c>
      <c r="AA64463" t="s">
        <v>102</v>
      </c>
      <c r="AB64463" t="s">
        <v>61</v>
      </c>
      <c r="AC64463" t="s">
        <v>102</v>
      </c>
      <c r="AD64463" t="s">
        <v>61</v>
      </c>
      <c r="AE64463" t="s">
        <v>61</v>
      </c>
      <c r="AF64463" t="s">
        <v>61</v>
      </c>
      <c r="AG64463" t="s">
        <v>61</v>
      </c>
      <c r="AH64463" t="s">
        <v>61</v>
      </c>
      <c r="AI64463" t="s">
        <v>61</v>
      </c>
      <c r="AJ64463" t="s">
        <v>61</v>
      </c>
      <c r="AN64463" t="s">
        <v>65</v>
      </c>
      <c r="AO64463" t="s">
        <v>196</v>
      </c>
      <c r="AP64463" t="s">
        <v>197</v>
      </c>
      <c r="AQ64463" t="s">
        <v>64</v>
      </c>
      <c r="AR64463" t="s">
        <v>105</v>
      </c>
      <c r="AS64463" s="4">
        <v>45077.958333333336</v>
      </c>
      <c r="AT64463">
        <v>2016</v>
      </c>
      <c r="AU64463">
        <v>5038.7743360000313</v>
      </c>
      <c r="AV64463" t="s">
        <v>61</v>
      </c>
      <c r="AX64463" t="s">
        <v>198</v>
      </c>
      <c r="AY64463" t="s">
        <v>70</v>
      </c>
      <c r="AZ64463" t="s">
        <v>70</v>
      </c>
      <c r="BA64463" t="s">
        <v>70</v>
      </c>
      <c r="BB64463" t="s">
        <v>70</v>
      </c>
      <c r="BC64463" t="s">
        <v>70</v>
      </c>
      <c r="BD64463" t="s">
        <v>70</v>
      </c>
    </row>
    <row r="64464" spans="1:56" x14ac:dyDescent="0.3">
      <c r="A64464" t="s">
        <v>99</v>
      </c>
      <c r="B64464" t="s">
        <v>100</v>
      </c>
      <c r="C64464" t="s">
        <v>101</v>
      </c>
      <c r="D64464" s="13" t="s">
        <v>59</v>
      </c>
      <c r="E64464" t="s">
        <v>83</v>
      </c>
      <c r="F64464" t="s">
        <v>61</v>
      </c>
      <c r="G64464" t="s">
        <v>61</v>
      </c>
      <c r="H64464" t="s">
        <v>62</v>
      </c>
      <c r="I64464" t="s">
        <v>61</v>
      </c>
      <c r="J64464" t="s">
        <v>61</v>
      </c>
      <c r="K64464" t="s">
        <v>61</v>
      </c>
      <c r="L64464" t="s">
        <v>61</v>
      </c>
      <c r="M64464" t="s">
        <v>61</v>
      </c>
      <c r="N64464" t="s">
        <v>61</v>
      </c>
      <c r="O64464" t="s">
        <v>61</v>
      </c>
      <c r="P64464" t="s">
        <v>61</v>
      </c>
      <c r="Q64464" t="s">
        <v>61</v>
      </c>
      <c r="R64464" t="s">
        <v>61</v>
      </c>
      <c r="S64464" t="s">
        <v>61</v>
      </c>
      <c r="T64464" t="s">
        <v>61</v>
      </c>
      <c r="U64464" t="s">
        <v>61</v>
      </c>
      <c r="V64464" t="s">
        <v>61</v>
      </c>
      <c r="W64464" t="s">
        <v>61</v>
      </c>
      <c r="X64464" t="s">
        <v>61</v>
      </c>
      <c r="Y64464" t="s">
        <v>61</v>
      </c>
      <c r="Z64464" t="s">
        <v>61</v>
      </c>
      <c r="AA64464" t="s">
        <v>102</v>
      </c>
      <c r="AB64464" t="s">
        <v>61</v>
      </c>
      <c r="AC64464" t="s">
        <v>102</v>
      </c>
      <c r="AD64464" t="s">
        <v>61</v>
      </c>
      <c r="AE64464" t="s">
        <v>61</v>
      </c>
      <c r="AF64464" t="s">
        <v>61</v>
      </c>
      <c r="AG64464" t="s">
        <v>61</v>
      </c>
      <c r="AH64464" t="s">
        <v>61</v>
      </c>
      <c r="AI64464" t="s">
        <v>61</v>
      </c>
      <c r="AJ64464" t="s">
        <v>61</v>
      </c>
      <c r="AN64464" t="s">
        <v>65</v>
      </c>
      <c r="AO64464" t="s">
        <v>196</v>
      </c>
      <c r="AP64464" t="s">
        <v>197</v>
      </c>
      <c r="AQ64464" t="s">
        <v>64</v>
      </c>
      <c r="AR64464" t="s">
        <v>105</v>
      </c>
      <c r="AS64464" s="4">
        <v>45077.958333333336</v>
      </c>
      <c r="AT64464">
        <v>2017</v>
      </c>
      <c r="AU64464">
        <v>2423.9551360000041</v>
      </c>
      <c r="AV64464" t="s">
        <v>61</v>
      </c>
      <c r="AX64464" t="s">
        <v>198</v>
      </c>
      <c r="AY64464" t="s">
        <v>70</v>
      </c>
      <c r="AZ64464" t="s">
        <v>70</v>
      </c>
      <c r="BA64464" t="s">
        <v>70</v>
      </c>
      <c r="BB64464" t="s">
        <v>70</v>
      </c>
      <c r="BC64464" t="s">
        <v>70</v>
      </c>
      <c r="BD64464" t="s">
        <v>70</v>
      </c>
    </row>
    <row r="64465" spans="1:56" x14ac:dyDescent="0.3">
      <c r="A64465" t="s">
        <v>99</v>
      </c>
      <c r="B64465" t="s">
        <v>100</v>
      </c>
      <c r="C64465" t="s">
        <v>101</v>
      </c>
      <c r="D64465" s="13" t="s">
        <v>59</v>
      </c>
      <c r="E64465" t="s">
        <v>83</v>
      </c>
      <c r="F64465" t="s">
        <v>61</v>
      </c>
      <c r="G64465" t="s">
        <v>61</v>
      </c>
      <c r="H64465" t="s">
        <v>62</v>
      </c>
      <c r="I64465" t="s">
        <v>61</v>
      </c>
      <c r="J64465" t="s">
        <v>61</v>
      </c>
      <c r="K64465" t="s">
        <v>61</v>
      </c>
      <c r="L64465" t="s">
        <v>61</v>
      </c>
      <c r="M64465" t="s">
        <v>61</v>
      </c>
      <c r="N64465" t="s">
        <v>61</v>
      </c>
      <c r="O64465" t="s">
        <v>61</v>
      </c>
      <c r="P64465" t="s">
        <v>61</v>
      </c>
      <c r="Q64465" t="s">
        <v>61</v>
      </c>
      <c r="R64465" t="s">
        <v>61</v>
      </c>
      <c r="S64465" t="s">
        <v>61</v>
      </c>
      <c r="T64465" t="s">
        <v>61</v>
      </c>
      <c r="U64465" t="s">
        <v>61</v>
      </c>
      <c r="V64465" t="s">
        <v>61</v>
      </c>
      <c r="W64465" t="s">
        <v>61</v>
      </c>
      <c r="X64465" t="s">
        <v>61</v>
      </c>
      <c r="Y64465" t="s">
        <v>61</v>
      </c>
      <c r="Z64465" t="s">
        <v>61</v>
      </c>
      <c r="AA64465" t="s">
        <v>102</v>
      </c>
      <c r="AB64465" t="s">
        <v>61</v>
      </c>
      <c r="AC64465" t="s">
        <v>102</v>
      </c>
      <c r="AD64465" t="s">
        <v>61</v>
      </c>
      <c r="AE64465" t="s">
        <v>61</v>
      </c>
      <c r="AF64465" t="s">
        <v>61</v>
      </c>
      <c r="AG64465" t="s">
        <v>61</v>
      </c>
      <c r="AH64465" t="s">
        <v>61</v>
      </c>
      <c r="AI64465" t="s">
        <v>61</v>
      </c>
      <c r="AJ64465" t="s">
        <v>61</v>
      </c>
      <c r="AN64465" t="s">
        <v>65</v>
      </c>
      <c r="AO64465" t="s">
        <v>196</v>
      </c>
      <c r="AP64465" t="s">
        <v>197</v>
      </c>
      <c r="AQ64465" t="s">
        <v>64</v>
      </c>
      <c r="AR64465" t="s">
        <v>105</v>
      </c>
      <c r="AS64465" s="4">
        <v>45077.958333333336</v>
      </c>
      <c r="AT64465">
        <v>2018</v>
      </c>
      <c r="AU64465">
        <v>2787.2316400000127</v>
      </c>
      <c r="AV64465" t="s">
        <v>61</v>
      </c>
      <c r="AX64465" t="s">
        <v>198</v>
      </c>
      <c r="AY64465" t="s">
        <v>70</v>
      </c>
      <c r="AZ64465" t="s">
        <v>70</v>
      </c>
      <c r="BA64465" t="s">
        <v>70</v>
      </c>
      <c r="BB64465" t="s">
        <v>70</v>
      </c>
      <c r="BC64465" t="s">
        <v>70</v>
      </c>
      <c r="BD64465" t="s">
        <v>70</v>
      </c>
    </row>
    <row r="64466" spans="1:56" x14ac:dyDescent="0.3">
      <c r="A64466" t="s">
        <v>99</v>
      </c>
      <c r="B64466" t="s">
        <v>100</v>
      </c>
      <c r="C64466" t="s">
        <v>101</v>
      </c>
      <c r="D64466" s="13" t="s">
        <v>59</v>
      </c>
      <c r="E64466" t="s">
        <v>83</v>
      </c>
      <c r="F64466" t="s">
        <v>61</v>
      </c>
      <c r="G64466" t="s">
        <v>61</v>
      </c>
      <c r="H64466" t="s">
        <v>62</v>
      </c>
      <c r="I64466" t="s">
        <v>61</v>
      </c>
      <c r="J64466" t="s">
        <v>61</v>
      </c>
      <c r="K64466" t="s">
        <v>61</v>
      </c>
      <c r="L64466" t="s">
        <v>61</v>
      </c>
      <c r="M64466" t="s">
        <v>61</v>
      </c>
      <c r="N64466" t="s">
        <v>61</v>
      </c>
      <c r="O64466" t="s">
        <v>61</v>
      </c>
      <c r="P64466" t="s">
        <v>61</v>
      </c>
      <c r="Q64466" t="s">
        <v>61</v>
      </c>
      <c r="R64466" t="s">
        <v>61</v>
      </c>
      <c r="S64466" t="s">
        <v>61</v>
      </c>
      <c r="T64466" t="s">
        <v>61</v>
      </c>
      <c r="U64466" t="s">
        <v>61</v>
      </c>
      <c r="V64466" t="s">
        <v>61</v>
      </c>
      <c r="W64466" t="s">
        <v>61</v>
      </c>
      <c r="X64466" t="s">
        <v>61</v>
      </c>
      <c r="Y64466" t="s">
        <v>61</v>
      </c>
      <c r="Z64466" t="s">
        <v>61</v>
      </c>
      <c r="AA64466" t="s">
        <v>102</v>
      </c>
      <c r="AB64466" t="s">
        <v>61</v>
      </c>
      <c r="AC64466" t="s">
        <v>102</v>
      </c>
      <c r="AD64466" t="s">
        <v>61</v>
      </c>
      <c r="AE64466" t="s">
        <v>61</v>
      </c>
      <c r="AF64466" t="s">
        <v>61</v>
      </c>
      <c r="AG64466" t="s">
        <v>61</v>
      </c>
      <c r="AH64466" t="s">
        <v>61</v>
      </c>
      <c r="AI64466" t="s">
        <v>61</v>
      </c>
      <c r="AJ64466" t="s">
        <v>61</v>
      </c>
      <c r="AN64466" t="s">
        <v>65</v>
      </c>
      <c r="AO64466" t="s">
        <v>196</v>
      </c>
      <c r="AP64466" t="s">
        <v>197</v>
      </c>
      <c r="AQ64466" t="s">
        <v>64</v>
      </c>
      <c r="AR64466" t="s">
        <v>105</v>
      </c>
      <c r="AS64466" s="4">
        <v>45077.958333333336</v>
      </c>
      <c r="AT64466">
        <v>2019</v>
      </c>
      <c r="AU64466">
        <v>2126.2095000000263</v>
      </c>
      <c r="AV64466" t="s">
        <v>61</v>
      </c>
      <c r="AX64466" t="s">
        <v>198</v>
      </c>
      <c r="AY64466" t="s">
        <v>70</v>
      </c>
      <c r="AZ64466" t="s">
        <v>70</v>
      </c>
      <c r="BA64466" t="s">
        <v>70</v>
      </c>
      <c r="BB64466" t="s">
        <v>70</v>
      </c>
      <c r="BC64466" t="s">
        <v>70</v>
      </c>
      <c r="BD64466" t="s">
        <v>70</v>
      </c>
    </row>
    <row r="64467" spans="1:56" x14ac:dyDescent="0.3">
      <c r="A64467" t="s">
        <v>99</v>
      </c>
      <c r="B64467" t="s">
        <v>100</v>
      </c>
      <c r="C64467" t="s">
        <v>101</v>
      </c>
      <c r="D64467" s="13" t="s">
        <v>59</v>
      </c>
      <c r="E64467" t="s">
        <v>83</v>
      </c>
      <c r="F64467" t="s">
        <v>61</v>
      </c>
      <c r="G64467" t="s">
        <v>61</v>
      </c>
      <c r="H64467" t="s">
        <v>62</v>
      </c>
      <c r="I64467" t="s">
        <v>61</v>
      </c>
      <c r="J64467" t="s">
        <v>61</v>
      </c>
      <c r="K64467" t="s">
        <v>61</v>
      </c>
      <c r="L64467" t="s">
        <v>61</v>
      </c>
      <c r="M64467" t="s">
        <v>61</v>
      </c>
      <c r="N64467" t="s">
        <v>61</v>
      </c>
      <c r="O64467" t="s">
        <v>61</v>
      </c>
      <c r="P64467" t="s">
        <v>61</v>
      </c>
      <c r="Q64467" t="s">
        <v>61</v>
      </c>
      <c r="R64467" t="s">
        <v>61</v>
      </c>
      <c r="S64467" t="s">
        <v>61</v>
      </c>
      <c r="T64467" t="s">
        <v>61</v>
      </c>
      <c r="U64467" t="s">
        <v>61</v>
      </c>
      <c r="V64467" t="s">
        <v>61</v>
      </c>
      <c r="W64467" t="s">
        <v>61</v>
      </c>
      <c r="X64467" t="s">
        <v>61</v>
      </c>
      <c r="Y64467" t="s">
        <v>61</v>
      </c>
      <c r="Z64467" t="s">
        <v>61</v>
      </c>
      <c r="AA64467" t="s">
        <v>102</v>
      </c>
      <c r="AB64467" t="s">
        <v>61</v>
      </c>
      <c r="AC64467" t="s">
        <v>102</v>
      </c>
      <c r="AD64467" t="s">
        <v>61</v>
      </c>
      <c r="AE64467" t="s">
        <v>61</v>
      </c>
      <c r="AF64467" t="s">
        <v>61</v>
      </c>
      <c r="AG64467" t="s">
        <v>61</v>
      </c>
      <c r="AH64467" t="s">
        <v>61</v>
      </c>
      <c r="AI64467" t="s">
        <v>61</v>
      </c>
      <c r="AJ64467" t="s">
        <v>61</v>
      </c>
      <c r="AN64467" t="s">
        <v>65</v>
      </c>
      <c r="AO64467" t="s">
        <v>196</v>
      </c>
      <c r="AP64467" t="s">
        <v>197</v>
      </c>
      <c r="AQ64467" t="s">
        <v>64</v>
      </c>
      <c r="AR64467" t="s">
        <v>105</v>
      </c>
      <c r="AS64467" s="4">
        <v>45077.958333333336</v>
      </c>
      <c r="AT64467">
        <v>2020</v>
      </c>
      <c r="AU64467">
        <v>2209.4534400000121</v>
      </c>
      <c r="AV64467" t="s">
        <v>61</v>
      </c>
      <c r="AX64467" t="s">
        <v>198</v>
      </c>
      <c r="AY64467" t="s">
        <v>70</v>
      </c>
      <c r="AZ64467" t="s">
        <v>70</v>
      </c>
      <c r="BA64467" t="s">
        <v>70</v>
      </c>
      <c r="BB64467" t="s">
        <v>70</v>
      </c>
      <c r="BC64467" t="s">
        <v>70</v>
      </c>
      <c r="BD64467" t="s">
        <v>70</v>
      </c>
    </row>
    <row r="64468" spans="1:56" x14ac:dyDescent="0.3">
      <c r="A64468" t="s">
        <v>99</v>
      </c>
      <c r="B64468" t="s">
        <v>100</v>
      </c>
      <c r="C64468" t="s">
        <v>101</v>
      </c>
      <c r="D64468" s="13" t="s">
        <v>59</v>
      </c>
      <c r="E64468" t="s">
        <v>83</v>
      </c>
      <c r="F64468" t="s">
        <v>61</v>
      </c>
      <c r="G64468" t="s">
        <v>61</v>
      </c>
      <c r="H64468" t="s">
        <v>62</v>
      </c>
      <c r="I64468" t="s">
        <v>61</v>
      </c>
      <c r="J64468" t="s">
        <v>61</v>
      </c>
      <c r="K64468" t="s">
        <v>61</v>
      </c>
      <c r="L64468" t="s">
        <v>61</v>
      </c>
      <c r="M64468" t="s">
        <v>61</v>
      </c>
      <c r="N64468" t="s">
        <v>61</v>
      </c>
      <c r="O64468" t="s">
        <v>61</v>
      </c>
      <c r="P64468" t="s">
        <v>61</v>
      </c>
      <c r="Q64468" t="s">
        <v>61</v>
      </c>
      <c r="R64468" t="s">
        <v>61</v>
      </c>
      <c r="S64468" t="s">
        <v>61</v>
      </c>
      <c r="T64468" t="s">
        <v>61</v>
      </c>
      <c r="U64468" t="s">
        <v>61</v>
      </c>
      <c r="V64468" t="s">
        <v>61</v>
      </c>
      <c r="W64468" t="s">
        <v>61</v>
      </c>
      <c r="X64468" t="s">
        <v>61</v>
      </c>
      <c r="Y64468" t="s">
        <v>61</v>
      </c>
      <c r="Z64468" t="s">
        <v>61</v>
      </c>
      <c r="AA64468" t="s">
        <v>102</v>
      </c>
      <c r="AB64468" t="s">
        <v>61</v>
      </c>
      <c r="AC64468" t="s">
        <v>102</v>
      </c>
      <c r="AD64468" t="s">
        <v>61</v>
      </c>
      <c r="AE64468" t="s">
        <v>61</v>
      </c>
      <c r="AF64468" t="s">
        <v>61</v>
      </c>
      <c r="AG64468" t="s">
        <v>61</v>
      </c>
      <c r="AH64468" t="s">
        <v>61</v>
      </c>
      <c r="AI64468" t="s">
        <v>61</v>
      </c>
      <c r="AJ64468" t="s">
        <v>61</v>
      </c>
      <c r="AN64468" t="s">
        <v>65</v>
      </c>
      <c r="AO64468" t="s">
        <v>196</v>
      </c>
      <c r="AP64468" t="s">
        <v>197</v>
      </c>
      <c r="AQ64468" t="s">
        <v>64</v>
      </c>
      <c r="AR64468" t="s">
        <v>105</v>
      </c>
      <c r="AS64468" s="4">
        <v>45077.958333333336</v>
      </c>
      <c r="AT64468">
        <v>2021</v>
      </c>
      <c r="AU64468">
        <v>4091.6248320000013</v>
      </c>
      <c r="AV64468" t="s">
        <v>61</v>
      </c>
      <c r="AX64468" t="s">
        <v>198</v>
      </c>
      <c r="AY64468" t="s">
        <v>70</v>
      </c>
      <c r="AZ64468" t="s">
        <v>70</v>
      </c>
      <c r="BA64468" t="s">
        <v>70</v>
      </c>
      <c r="BB64468" t="s">
        <v>70</v>
      </c>
      <c r="BC64468" t="s">
        <v>70</v>
      </c>
      <c r="BD64468" t="s">
        <v>70</v>
      </c>
    </row>
    <row r="64469" spans="1:56" x14ac:dyDescent="0.3">
      <c r="A64469" t="s">
        <v>99</v>
      </c>
      <c r="B64469" t="s">
        <v>100</v>
      </c>
      <c r="C64469" t="s">
        <v>101</v>
      </c>
      <c r="D64469" s="13" t="s">
        <v>59</v>
      </c>
      <c r="E64469" t="s">
        <v>84</v>
      </c>
      <c r="F64469" t="s">
        <v>61</v>
      </c>
      <c r="G64469" t="s">
        <v>61</v>
      </c>
      <c r="H64469" t="s">
        <v>62</v>
      </c>
      <c r="I64469" t="s">
        <v>61</v>
      </c>
      <c r="J64469" t="s">
        <v>61</v>
      </c>
      <c r="K64469" t="s">
        <v>61</v>
      </c>
      <c r="L64469" t="s">
        <v>61</v>
      </c>
      <c r="M64469" t="s">
        <v>61</v>
      </c>
      <c r="N64469" t="s">
        <v>61</v>
      </c>
      <c r="O64469" t="s">
        <v>61</v>
      </c>
      <c r="P64469" t="s">
        <v>61</v>
      </c>
      <c r="Q64469" t="s">
        <v>61</v>
      </c>
      <c r="R64469" t="s">
        <v>61</v>
      </c>
      <c r="S64469" t="s">
        <v>61</v>
      </c>
      <c r="T64469" t="s">
        <v>61</v>
      </c>
      <c r="U64469" t="s">
        <v>61</v>
      </c>
      <c r="V64469" t="s">
        <v>61</v>
      </c>
      <c r="W64469" t="s">
        <v>61</v>
      </c>
      <c r="X64469" t="s">
        <v>61</v>
      </c>
      <c r="Y64469" t="s">
        <v>61</v>
      </c>
      <c r="Z64469" t="s">
        <v>61</v>
      </c>
      <c r="AA64469" t="s">
        <v>102</v>
      </c>
      <c r="AB64469" t="s">
        <v>61</v>
      </c>
      <c r="AC64469" t="s">
        <v>102</v>
      </c>
      <c r="AD64469" t="s">
        <v>61</v>
      </c>
      <c r="AE64469" t="s">
        <v>61</v>
      </c>
      <c r="AF64469" t="s">
        <v>61</v>
      </c>
      <c r="AG64469" t="s">
        <v>61</v>
      </c>
      <c r="AH64469" t="s">
        <v>61</v>
      </c>
      <c r="AI64469" t="s">
        <v>61</v>
      </c>
      <c r="AJ64469" t="s">
        <v>61</v>
      </c>
      <c r="AN64469" t="s">
        <v>65</v>
      </c>
      <c r="AO64469" t="s">
        <v>196</v>
      </c>
      <c r="AP64469" t="s">
        <v>197</v>
      </c>
      <c r="AQ64469" t="s">
        <v>64</v>
      </c>
      <c r="AR64469" t="s">
        <v>105</v>
      </c>
      <c r="AS64469" s="4">
        <v>45077.958333333336</v>
      </c>
      <c r="AT64469">
        <v>2015</v>
      </c>
      <c r="AU64469">
        <v>359.41368399999919</v>
      </c>
      <c r="AV64469" t="s">
        <v>61</v>
      </c>
      <c r="AX64469" t="s">
        <v>198</v>
      </c>
      <c r="AY64469" t="s">
        <v>70</v>
      </c>
      <c r="AZ64469" t="s">
        <v>70</v>
      </c>
      <c r="BA64469" t="s">
        <v>70</v>
      </c>
      <c r="BB64469" t="s">
        <v>70</v>
      </c>
      <c r="BC64469" t="s">
        <v>70</v>
      </c>
      <c r="BD64469" t="s">
        <v>70</v>
      </c>
    </row>
    <row r="64470" spans="1:56" x14ac:dyDescent="0.3">
      <c r="A64470" t="s">
        <v>99</v>
      </c>
      <c r="B64470" t="s">
        <v>100</v>
      </c>
      <c r="C64470" t="s">
        <v>101</v>
      </c>
      <c r="D64470" s="13" t="s">
        <v>59</v>
      </c>
      <c r="E64470" t="s">
        <v>84</v>
      </c>
      <c r="F64470" t="s">
        <v>61</v>
      </c>
      <c r="G64470" t="s">
        <v>61</v>
      </c>
      <c r="H64470" t="s">
        <v>62</v>
      </c>
      <c r="I64470" t="s">
        <v>61</v>
      </c>
      <c r="J64470" t="s">
        <v>61</v>
      </c>
      <c r="K64470" t="s">
        <v>61</v>
      </c>
      <c r="L64470" t="s">
        <v>61</v>
      </c>
      <c r="M64470" t="s">
        <v>61</v>
      </c>
      <c r="N64470" t="s">
        <v>61</v>
      </c>
      <c r="O64470" t="s">
        <v>61</v>
      </c>
      <c r="P64470" t="s">
        <v>61</v>
      </c>
      <c r="Q64470" t="s">
        <v>61</v>
      </c>
      <c r="R64470" t="s">
        <v>61</v>
      </c>
      <c r="S64470" t="s">
        <v>61</v>
      </c>
      <c r="T64470" t="s">
        <v>61</v>
      </c>
      <c r="U64470" t="s">
        <v>61</v>
      </c>
      <c r="V64470" t="s">
        <v>61</v>
      </c>
      <c r="W64470" t="s">
        <v>61</v>
      </c>
      <c r="X64470" t="s">
        <v>61</v>
      </c>
      <c r="Y64470" t="s">
        <v>61</v>
      </c>
      <c r="Z64470" t="s">
        <v>61</v>
      </c>
      <c r="AA64470" t="s">
        <v>102</v>
      </c>
      <c r="AB64470" t="s">
        <v>61</v>
      </c>
      <c r="AC64470" t="s">
        <v>102</v>
      </c>
      <c r="AD64470" t="s">
        <v>61</v>
      </c>
      <c r="AE64470" t="s">
        <v>61</v>
      </c>
      <c r="AF64470" t="s">
        <v>61</v>
      </c>
      <c r="AG64470" t="s">
        <v>61</v>
      </c>
      <c r="AH64470" t="s">
        <v>61</v>
      </c>
      <c r="AI64470" t="s">
        <v>61</v>
      </c>
      <c r="AJ64470" t="s">
        <v>61</v>
      </c>
      <c r="AN64470" t="s">
        <v>65</v>
      </c>
      <c r="AO64470" t="s">
        <v>196</v>
      </c>
      <c r="AP64470" t="s">
        <v>197</v>
      </c>
      <c r="AQ64470" t="s">
        <v>64</v>
      </c>
      <c r="AR64470" t="s">
        <v>105</v>
      </c>
      <c r="AS64470" s="4">
        <v>45077.958333333336</v>
      </c>
      <c r="AT64470">
        <v>2016</v>
      </c>
      <c r="AU64470">
        <v>0.17733999999472871</v>
      </c>
      <c r="AV64470" t="s">
        <v>61</v>
      </c>
      <c r="AX64470" t="s">
        <v>198</v>
      </c>
      <c r="AY64470" t="s">
        <v>70</v>
      </c>
      <c r="AZ64470" t="s">
        <v>70</v>
      </c>
      <c r="BA64470" t="s">
        <v>70</v>
      </c>
      <c r="BB64470" t="s">
        <v>70</v>
      </c>
      <c r="BC64470" t="s">
        <v>70</v>
      </c>
      <c r="BD64470" t="s">
        <v>70</v>
      </c>
    </row>
    <row r="64471" spans="1:56" x14ac:dyDescent="0.3">
      <c r="A64471" t="s">
        <v>99</v>
      </c>
      <c r="B64471" t="s">
        <v>100</v>
      </c>
      <c r="C64471" t="s">
        <v>101</v>
      </c>
      <c r="D64471" s="13" t="s">
        <v>59</v>
      </c>
      <c r="E64471" t="s">
        <v>84</v>
      </c>
      <c r="F64471" t="s">
        <v>61</v>
      </c>
      <c r="G64471" t="s">
        <v>61</v>
      </c>
      <c r="H64471" t="s">
        <v>62</v>
      </c>
      <c r="I64471" t="s">
        <v>61</v>
      </c>
      <c r="J64471" t="s">
        <v>61</v>
      </c>
      <c r="K64471" t="s">
        <v>61</v>
      </c>
      <c r="L64471" t="s">
        <v>61</v>
      </c>
      <c r="M64471" t="s">
        <v>61</v>
      </c>
      <c r="N64471" t="s">
        <v>61</v>
      </c>
      <c r="O64471" t="s">
        <v>61</v>
      </c>
      <c r="P64471" t="s">
        <v>61</v>
      </c>
      <c r="Q64471" t="s">
        <v>61</v>
      </c>
      <c r="R64471" t="s">
        <v>61</v>
      </c>
      <c r="S64471" t="s">
        <v>61</v>
      </c>
      <c r="T64471" t="s">
        <v>61</v>
      </c>
      <c r="U64471" t="s">
        <v>61</v>
      </c>
      <c r="V64471" t="s">
        <v>61</v>
      </c>
      <c r="W64471" t="s">
        <v>61</v>
      </c>
      <c r="X64471" t="s">
        <v>61</v>
      </c>
      <c r="Y64471" t="s">
        <v>61</v>
      </c>
      <c r="Z64471" t="s">
        <v>61</v>
      </c>
      <c r="AA64471" t="s">
        <v>102</v>
      </c>
      <c r="AB64471" t="s">
        <v>61</v>
      </c>
      <c r="AC64471" t="s">
        <v>102</v>
      </c>
      <c r="AD64471" t="s">
        <v>61</v>
      </c>
      <c r="AE64471" t="s">
        <v>61</v>
      </c>
      <c r="AF64471" t="s">
        <v>61</v>
      </c>
      <c r="AG64471" t="s">
        <v>61</v>
      </c>
      <c r="AH64471" t="s">
        <v>61</v>
      </c>
      <c r="AI64471" t="s">
        <v>61</v>
      </c>
      <c r="AJ64471" t="s">
        <v>61</v>
      </c>
      <c r="AN64471" t="s">
        <v>65</v>
      </c>
      <c r="AO64471" t="s">
        <v>196</v>
      </c>
      <c r="AP64471" t="s">
        <v>197</v>
      </c>
      <c r="AQ64471" t="s">
        <v>64</v>
      </c>
      <c r="AR64471" t="s">
        <v>105</v>
      </c>
      <c r="AS64471" s="4">
        <v>45077.958333333336</v>
      </c>
      <c r="AT64471">
        <v>2017</v>
      </c>
      <c r="AU64471">
        <v>1.0767839999753051</v>
      </c>
      <c r="AV64471" t="s">
        <v>61</v>
      </c>
      <c r="AX64471" t="s">
        <v>198</v>
      </c>
      <c r="AY64471" t="s">
        <v>70</v>
      </c>
      <c r="AZ64471" t="s">
        <v>70</v>
      </c>
      <c r="BA64471" t="s">
        <v>70</v>
      </c>
      <c r="BB64471" t="s">
        <v>70</v>
      </c>
      <c r="BC64471" t="s">
        <v>70</v>
      </c>
      <c r="BD64471" t="s">
        <v>70</v>
      </c>
    </row>
    <row r="64472" spans="1:56" x14ac:dyDescent="0.3">
      <c r="A64472" t="s">
        <v>99</v>
      </c>
      <c r="B64472" t="s">
        <v>100</v>
      </c>
      <c r="C64472" t="s">
        <v>101</v>
      </c>
      <c r="D64472" s="13" t="s">
        <v>59</v>
      </c>
      <c r="E64472" t="s">
        <v>84</v>
      </c>
      <c r="F64472" t="s">
        <v>61</v>
      </c>
      <c r="G64472" t="s">
        <v>61</v>
      </c>
      <c r="H64472" t="s">
        <v>62</v>
      </c>
      <c r="I64472" t="s">
        <v>61</v>
      </c>
      <c r="J64472" t="s">
        <v>61</v>
      </c>
      <c r="K64472" t="s">
        <v>61</v>
      </c>
      <c r="L64472" t="s">
        <v>61</v>
      </c>
      <c r="M64472" t="s">
        <v>61</v>
      </c>
      <c r="N64472" t="s">
        <v>61</v>
      </c>
      <c r="O64472" t="s">
        <v>61</v>
      </c>
      <c r="P64472" t="s">
        <v>61</v>
      </c>
      <c r="Q64472" t="s">
        <v>61</v>
      </c>
      <c r="R64472" t="s">
        <v>61</v>
      </c>
      <c r="S64472" t="s">
        <v>61</v>
      </c>
      <c r="T64472" t="s">
        <v>61</v>
      </c>
      <c r="U64472" t="s">
        <v>61</v>
      </c>
      <c r="V64472" t="s">
        <v>61</v>
      </c>
      <c r="W64472" t="s">
        <v>61</v>
      </c>
      <c r="X64472" t="s">
        <v>61</v>
      </c>
      <c r="Y64472" t="s">
        <v>61</v>
      </c>
      <c r="Z64472" t="s">
        <v>61</v>
      </c>
      <c r="AA64472" t="s">
        <v>102</v>
      </c>
      <c r="AB64472" t="s">
        <v>61</v>
      </c>
      <c r="AC64472" t="s">
        <v>102</v>
      </c>
      <c r="AD64472" t="s">
        <v>61</v>
      </c>
      <c r="AE64472" t="s">
        <v>61</v>
      </c>
      <c r="AF64472" t="s">
        <v>61</v>
      </c>
      <c r="AG64472" t="s">
        <v>61</v>
      </c>
      <c r="AH64472" t="s">
        <v>61</v>
      </c>
      <c r="AI64472" t="s">
        <v>61</v>
      </c>
      <c r="AJ64472" t="s">
        <v>61</v>
      </c>
      <c r="AN64472" t="s">
        <v>65</v>
      </c>
      <c r="AO64472" t="s">
        <v>196</v>
      </c>
      <c r="AP64472" t="s">
        <v>197</v>
      </c>
      <c r="AQ64472" t="s">
        <v>64</v>
      </c>
      <c r="AR64472" t="s">
        <v>105</v>
      </c>
      <c r="AS64472" s="4">
        <v>45077.958333333336</v>
      </c>
      <c r="AT64472">
        <v>2019</v>
      </c>
      <c r="AU64472">
        <v>0.28429200002574362</v>
      </c>
      <c r="AV64472" t="s">
        <v>61</v>
      </c>
      <c r="AX64472" t="s">
        <v>198</v>
      </c>
      <c r="AY64472" t="s">
        <v>70</v>
      </c>
      <c r="AZ64472" t="s">
        <v>70</v>
      </c>
      <c r="BA64472" t="s">
        <v>70</v>
      </c>
      <c r="BB64472" t="s">
        <v>70</v>
      </c>
      <c r="BC64472" t="s">
        <v>70</v>
      </c>
      <c r="BD64472" t="s">
        <v>70</v>
      </c>
    </row>
    <row r="64473" spans="1:56" x14ac:dyDescent="0.3">
      <c r="A64473" t="s">
        <v>99</v>
      </c>
      <c r="B64473" t="s">
        <v>100</v>
      </c>
      <c r="C64473" t="s">
        <v>101</v>
      </c>
      <c r="D64473" s="13" t="s">
        <v>59</v>
      </c>
      <c r="E64473" t="s">
        <v>85</v>
      </c>
      <c r="F64473" t="s">
        <v>61</v>
      </c>
      <c r="G64473" t="s">
        <v>61</v>
      </c>
      <c r="H64473" t="s">
        <v>62</v>
      </c>
      <c r="I64473" t="s">
        <v>61</v>
      </c>
      <c r="J64473" t="s">
        <v>61</v>
      </c>
      <c r="K64473" t="s">
        <v>61</v>
      </c>
      <c r="L64473" t="s">
        <v>61</v>
      </c>
      <c r="M64473" t="s">
        <v>61</v>
      </c>
      <c r="N64473" t="s">
        <v>61</v>
      </c>
      <c r="O64473" t="s">
        <v>61</v>
      </c>
      <c r="P64473" t="s">
        <v>61</v>
      </c>
      <c r="Q64473" t="s">
        <v>61</v>
      </c>
      <c r="R64473" t="s">
        <v>61</v>
      </c>
      <c r="S64473" t="s">
        <v>61</v>
      </c>
      <c r="T64473" t="s">
        <v>61</v>
      </c>
      <c r="U64473" t="s">
        <v>61</v>
      </c>
      <c r="V64473" t="s">
        <v>61</v>
      </c>
      <c r="W64473" t="s">
        <v>61</v>
      </c>
      <c r="X64473" t="s">
        <v>61</v>
      </c>
      <c r="Y64473" t="s">
        <v>61</v>
      </c>
      <c r="Z64473" t="s">
        <v>61</v>
      </c>
      <c r="AA64473" t="s">
        <v>102</v>
      </c>
      <c r="AB64473" t="s">
        <v>61</v>
      </c>
      <c r="AC64473" t="s">
        <v>102</v>
      </c>
      <c r="AD64473" t="s">
        <v>61</v>
      </c>
      <c r="AE64473" t="s">
        <v>61</v>
      </c>
      <c r="AF64473" t="s">
        <v>61</v>
      </c>
      <c r="AG64473" t="s">
        <v>61</v>
      </c>
      <c r="AH64473" t="s">
        <v>61</v>
      </c>
      <c r="AI64473" t="s">
        <v>61</v>
      </c>
      <c r="AJ64473" t="s">
        <v>61</v>
      </c>
      <c r="AN64473" t="s">
        <v>65</v>
      </c>
      <c r="AO64473" t="s">
        <v>196</v>
      </c>
      <c r="AP64473" t="s">
        <v>197</v>
      </c>
      <c r="AQ64473" t="s">
        <v>64</v>
      </c>
      <c r="AR64473" t="s">
        <v>105</v>
      </c>
      <c r="AS64473" s="4">
        <v>45077.958333333336</v>
      </c>
      <c r="AT64473">
        <v>2015</v>
      </c>
      <c r="AU64473">
        <v>2205.5345880000241</v>
      </c>
      <c r="AV64473" t="s">
        <v>61</v>
      </c>
      <c r="AX64473" t="s">
        <v>198</v>
      </c>
      <c r="AY64473" t="s">
        <v>70</v>
      </c>
      <c r="AZ64473" t="s">
        <v>70</v>
      </c>
      <c r="BA64473" t="s">
        <v>70</v>
      </c>
      <c r="BB64473" t="s">
        <v>70</v>
      </c>
      <c r="BC64473" t="s">
        <v>70</v>
      </c>
      <c r="BD64473" t="s">
        <v>70</v>
      </c>
    </row>
    <row r="64474" spans="1:56" x14ac:dyDescent="0.3">
      <c r="A64474" t="s">
        <v>99</v>
      </c>
      <c r="B64474" t="s">
        <v>100</v>
      </c>
      <c r="C64474" t="s">
        <v>101</v>
      </c>
      <c r="D64474" s="13" t="s">
        <v>59</v>
      </c>
      <c r="E64474" t="s">
        <v>85</v>
      </c>
      <c r="F64474" t="s">
        <v>61</v>
      </c>
      <c r="G64474" t="s">
        <v>61</v>
      </c>
      <c r="H64474" t="s">
        <v>62</v>
      </c>
      <c r="I64474" t="s">
        <v>61</v>
      </c>
      <c r="J64474" t="s">
        <v>61</v>
      </c>
      <c r="K64474" t="s">
        <v>61</v>
      </c>
      <c r="L64474" t="s">
        <v>61</v>
      </c>
      <c r="M64474" t="s">
        <v>61</v>
      </c>
      <c r="N64474" t="s">
        <v>61</v>
      </c>
      <c r="O64474" t="s">
        <v>61</v>
      </c>
      <c r="P64474" t="s">
        <v>61</v>
      </c>
      <c r="Q64474" t="s">
        <v>61</v>
      </c>
      <c r="R64474" t="s">
        <v>61</v>
      </c>
      <c r="S64474" t="s">
        <v>61</v>
      </c>
      <c r="T64474" t="s">
        <v>61</v>
      </c>
      <c r="U64474" t="s">
        <v>61</v>
      </c>
      <c r="V64474" t="s">
        <v>61</v>
      </c>
      <c r="W64474" t="s">
        <v>61</v>
      </c>
      <c r="X64474" t="s">
        <v>61</v>
      </c>
      <c r="Y64474" t="s">
        <v>61</v>
      </c>
      <c r="Z64474" t="s">
        <v>61</v>
      </c>
      <c r="AA64474" t="s">
        <v>102</v>
      </c>
      <c r="AB64474" t="s">
        <v>61</v>
      </c>
      <c r="AC64474" t="s">
        <v>102</v>
      </c>
      <c r="AD64474" t="s">
        <v>61</v>
      </c>
      <c r="AE64474" t="s">
        <v>61</v>
      </c>
      <c r="AF64474" t="s">
        <v>61</v>
      </c>
      <c r="AG64474" t="s">
        <v>61</v>
      </c>
      <c r="AH64474" t="s">
        <v>61</v>
      </c>
      <c r="AI64474" t="s">
        <v>61</v>
      </c>
      <c r="AJ64474" t="s">
        <v>61</v>
      </c>
      <c r="AN64474" t="s">
        <v>65</v>
      </c>
      <c r="AO64474" t="s">
        <v>196</v>
      </c>
      <c r="AP64474" t="s">
        <v>197</v>
      </c>
      <c r="AQ64474" t="s">
        <v>64</v>
      </c>
      <c r="AR64474" t="s">
        <v>105</v>
      </c>
      <c r="AS64474" s="4">
        <v>45077.958333333336</v>
      </c>
      <c r="AT64474">
        <v>2017</v>
      </c>
      <c r="AU64474">
        <v>61.658544000019901</v>
      </c>
      <c r="AV64474" t="s">
        <v>61</v>
      </c>
      <c r="AX64474" t="s">
        <v>198</v>
      </c>
      <c r="AY64474" t="s">
        <v>70</v>
      </c>
      <c r="AZ64474" t="s">
        <v>70</v>
      </c>
      <c r="BA64474" t="s">
        <v>70</v>
      </c>
      <c r="BB64474" t="s">
        <v>70</v>
      </c>
      <c r="BC64474" t="s">
        <v>70</v>
      </c>
      <c r="BD64474" t="s">
        <v>70</v>
      </c>
    </row>
    <row r="64475" spans="1:56" x14ac:dyDescent="0.3">
      <c r="A64475" t="s">
        <v>99</v>
      </c>
      <c r="B64475" t="s">
        <v>100</v>
      </c>
      <c r="C64475" t="s">
        <v>101</v>
      </c>
      <c r="D64475" s="13" t="s">
        <v>59</v>
      </c>
      <c r="E64475" t="s">
        <v>85</v>
      </c>
      <c r="F64475" t="s">
        <v>61</v>
      </c>
      <c r="G64475" t="s">
        <v>61</v>
      </c>
      <c r="H64475" t="s">
        <v>62</v>
      </c>
      <c r="I64475" t="s">
        <v>61</v>
      </c>
      <c r="J64475" t="s">
        <v>61</v>
      </c>
      <c r="K64475" t="s">
        <v>61</v>
      </c>
      <c r="L64475" t="s">
        <v>61</v>
      </c>
      <c r="M64475" t="s">
        <v>61</v>
      </c>
      <c r="N64475" t="s">
        <v>61</v>
      </c>
      <c r="O64475" t="s">
        <v>61</v>
      </c>
      <c r="P64475" t="s">
        <v>61</v>
      </c>
      <c r="Q64475" t="s">
        <v>61</v>
      </c>
      <c r="R64475" t="s">
        <v>61</v>
      </c>
      <c r="S64475" t="s">
        <v>61</v>
      </c>
      <c r="T64475" t="s">
        <v>61</v>
      </c>
      <c r="U64475" t="s">
        <v>61</v>
      </c>
      <c r="V64475" t="s">
        <v>61</v>
      </c>
      <c r="W64475" t="s">
        <v>61</v>
      </c>
      <c r="X64475" t="s">
        <v>61</v>
      </c>
      <c r="Y64475" t="s">
        <v>61</v>
      </c>
      <c r="Z64475" t="s">
        <v>61</v>
      </c>
      <c r="AA64475" t="s">
        <v>102</v>
      </c>
      <c r="AB64475" t="s">
        <v>61</v>
      </c>
      <c r="AC64475" t="s">
        <v>102</v>
      </c>
      <c r="AD64475" t="s">
        <v>61</v>
      </c>
      <c r="AE64475" t="s">
        <v>61</v>
      </c>
      <c r="AF64475" t="s">
        <v>61</v>
      </c>
      <c r="AG64475" t="s">
        <v>61</v>
      </c>
      <c r="AH64475" t="s">
        <v>61</v>
      </c>
      <c r="AI64475" t="s">
        <v>61</v>
      </c>
      <c r="AJ64475" t="s">
        <v>61</v>
      </c>
      <c r="AN64475" t="s">
        <v>65</v>
      </c>
      <c r="AO64475" t="s">
        <v>196</v>
      </c>
      <c r="AP64475" t="s">
        <v>197</v>
      </c>
      <c r="AQ64475" t="s">
        <v>64</v>
      </c>
      <c r="AR64475" t="s">
        <v>105</v>
      </c>
      <c r="AS64475" s="4">
        <v>45077.958333333336</v>
      </c>
      <c r="AT64475">
        <v>2018</v>
      </c>
      <c r="AU64475">
        <v>150.55576400001883</v>
      </c>
      <c r="AV64475" t="s">
        <v>61</v>
      </c>
      <c r="AX64475" t="s">
        <v>198</v>
      </c>
      <c r="AY64475" t="s">
        <v>70</v>
      </c>
      <c r="AZ64475" t="s">
        <v>70</v>
      </c>
      <c r="BA64475" t="s">
        <v>70</v>
      </c>
      <c r="BB64475" t="s">
        <v>70</v>
      </c>
      <c r="BC64475" t="s">
        <v>70</v>
      </c>
      <c r="BD64475" t="s">
        <v>70</v>
      </c>
    </row>
    <row r="64476" spans="1:56" x14ac:dyDescent="0.3">
      <c r="A64476" t="s">
        <v>99</v>
      </c>
      <c r="B64476" t="s">
        <v>100</v>
      </c>
      <c r="C64476" t="s">
        <v>101</v>
      </c>
      <c r="D64476" s="13" t="s">
        <v>59</v>
      </c>
      <c r="E64476" t="s">
        <v>85</v>
      </c>
      <c r="F64476" t="s">
        <v>61</v>
      </c>
      <c r="G64476" t="s">
        <v>61</v>
      </c>
      <c r="H64476" t="s">
        <v>62</v>
      </c>
      <c r="I64476" t="s">
        <v>61</v>
      </c>
      <c r="J64476" t="s">
        <v>61</v>
      </c>
      <c r="K64476" t="s">
        <v>61</v>
      </c>
      <c r="L64476" t="s">
        <v>61</v>
      </c>
      <c r="M64476" t="s">
        <v>61</v>
      </c>
      <c r="N64476" t="s">
        <v>61</v>
      </c>
      <c r="O64476" t="s">
        <v>61</v>
      </c>
      <c r="P64476" t="s">
        <v>61</v>
      </c>
      <c r="Q64476" t="s">
        <v>61</v>
      </c>
      <c r="R64476" t="s">
        <v>61</v>
      </c>
      <c r="S64476" t="s">
        <v>61</v>
      </c>
      <c r="T64476" t="s">
        <v>61</v>
      </c>
      <c r="U64476" t="s">
        <v>61</v>
      </c>
      <c r="V64476" t="s">
        <v>61</v>
      </c>
      <c r="W64476" t="s">
        <v>61</v>
      </c>
      <c r="X64476" t="s">
        <v>61</v>
      </c>
      <c r="Y64476" t="s">
        <v>61</v>
      </c>
      <c r="Z64476" t="s">
        <v>61</v>
      </c>
      <c r="AA64476" t="s">
        <v>102</v>
      </c>
      <c r="AB64476" t="s">
        <v>61</v>
      </c>
      <c r="AC64476" t="s">
        <v>102</v>
      </c>
      <c r="AD64476" t="s">
        <v>61</v>
      </c>
      <c r="AE64476" t="s">
        <v>61</v>
      </c>
      <c r="AF64476" t="s">
        <v>61</v>
      </c>
      <c r="AG64476" t="s">
        <v>61</v>
      </c>
      <c r="AH64476" t="s">
        <v>61</v>
      </c>
      <c r="AI64476" t="s">
        <v>61</v>
      </c>
      <c r="AJ64476" t="s">
        <v>61</v>
      </c>
      <c r="AN64476" t="s">
        <v>65</v>
      </c>
      <c r="AO64476" t="s">
        <v>196</v>
      </c>
      <c r="AP64476" t="s">
        <v>197</v>
      </c>
      <c r="AQ64476" t="s">
        <v>64</v>
      </c>
      <c r="AR64476" t="s">
        <v>105</v>
      </c>
      <c r="AS64476" s="4">
        <v>45077.958333333336</v>
      </c>
      <c r="AT64476">
        <v>2020</v>
      </c>
      <c r="AU64476">
        <v>1096.2857280000171</v>
      </c>
      <c r="AV64476" t="s">
        <v>61</v>
      </c>
      <c r="AX64476" t="s">
        <v>198</v>
      </c>
      <c r="AY64476" t="s">
        <v>70</v>
      </c>
      <c r="AZ64476" t="s">
        <v>70</v>
      </c>
      <c r="BA64476" t="s">
        <v>70</v>
      </c>
      <c r="BB64476" t="s">
        <v>70</v>
      </c>
      <c r="BC64476" t="s">
        <v>70</v>
      </c>
      <c r="BD64476" t="s">
        <v>70</v>
      </c>
    </row>
    <row r="64477" spans="1:56" x14ac:dyDescent="0.3">
      <c r="A64477" t="s">
        <v>99</v>
      </c>
      <c r="B64477" t="s">
        <v>100</v>
      </c>
      <c r="C64477" t="s">
        <v>101</v>
      </c>
      <c r="D64477" s="13" t="s">
        <v>59</v>
      </c>
      <c r="E64477" t="s">
        <v>85</v>
      </c>
      <c r="F64477" t="s">
        <v>61</v>
      </c>
      <c r="G64477" t="s">
        <v>61</v>
      </c>
      <c r="H64477" t="s">
        <v>62</v>
      </c>
      <c r="I64477" t="s">
        <v>61</v>
      </c>
      <c r="J64477" t="s">
        <v>61</v>
      </c>
      <c r="K64477" t="s">
        <v>61</v>
      </c>
      <c r="L64477" t="s">
        <v>61</v>
      </c>
      <c r="M64477" t="s">
        <v>61</v>
      </c>
      <c r="N64477" t="s">
        <v>61</v>
      </c>
      <c r="O64477" t="s">
        <v>61</v>
      </c>
      <c r="P64477" t="s">
        <v>61</v>
      </c>
      <c r="Q64477" t="s">
        <v>61</v>
      </c>
      <c r="R64477" t="s">
        <v>61</v>
      </c>
      <c r="S64477" t="s">
        <v>61</v>
      </c>
      <c r="T64477" t="s">
        <v>61</v>
      </c>
      <c r="U64477" t="s">
        <v>61</v>
      </c>
      <c r="V64477" t="s">
        <v>61</v>
      </c>
      <c r="W64477" t="s">
        <v>61</v>
      </c>
      <c r="X64477" t="s">
        <v>61</v>
      </c>
      <c r="Y64477" t="s">
        <v>61</v>
      </c>
      <c r="Z64477" t="s">
        <v>61</v>
      </c>
      <c r="AA64477" t="s">
        <v>102</v>
      </c>
      <c r="AB64477" t="s">
        <v>61</v>
      </c>
      <c r="AC64477" t="s">
        <v>102</v>
      </c>
      <c r="AD64477" t="s">
        <v>61</v>
      </c>
      <c r="AE64477" t="s">
        <v>61</v>
      </c>
      <c r="AF64477" t="s">
        <v>61</v>
      </c>
      <c r="AG64477" t="s">
        <v>61</v>
      </c>
      <c r="AH64477" t="s">
        <v>61</v>
      </c>
      <c r="AI64477" t="s">
        <v>61</v>
      </c>
      <c r="AJ64477" t="s">
        <v>61</v>
      </c>
      <c r="AN64477" t="s">
        <v>65</v>
      </c>
      <c r="AO64477" t="s">
        <v>196</v>
      </c>
      <c r="AP64477" t="s">
        <v>197</v>
      </c>
      <c r="AQ64477" t="s">
        <v>64</v>
      </c>
      <c r="AR64477" t="s">
        <v>105</v>
      </c>
      <c r="AS64477" s="4">
        <v>45077.958333333336</v>
      </c>
      <c r="AT64477">
        <v>2021</v>
      </c>
      <c r="AU64477">
        <v>1632.8827639999799</v>
      </c>
      <c r="AV64477" t="s">
        <v>61</v>
      </c>
      <c r="AX64477" t="s">
        <v>198</v>
      </c>
      <c r="AY64477" t="s">
        <v>70</v>
      </c>
      <c r="AZ64477" t="s">
        <v>70</v>
      </c>
      <c r="BA64477" t="s">
        <v>70</v>
      </c>
      <c r="BB64477" t="s">
        <v>70</v>
      </c>
      <c r="BC64477" t="s">
        <v>70</v>
      </c>
      <c r="BD64477" t="s">
        <v>70</v>
      </c>
    </row>
    <row r="64478" spans="1:56" x14ac:dyDescent="0.3">
      <c r="A64478" t="s">
        <v>99</v>
      </c>
      <c r="B64478" t="s">
        <v>100</v>
      </c>
      <c r="C64478" t="s">
        <v>101</v>
      </c>
      <c r="D64478" s="13" t="s">
        <v>59</v>
      </c>
      <c r="E64478" t="s">
        <v>86</v>
      </c>
      <c r="F64478" t="s">
        <v>61</v>
      </c>
      <c r="G64478" t="s">
        <v>61</v>
      </c>
      <c r="H64478" t="s">
        <v>62</v>
      </c>
      <c r="I64478" t="s">
        <v>61</v>
      </c>
      <c r="J64478" t="s">
        <v>61</v>
      </c>
      <c r="K64478" t="s">
        <v>61</v>
      </c>
      <c r="L64478" t="s">
        <v>61</v>
      </c>
      <c r="M64478" t="s">
        <v>61</v>
      </c>
      <c r="N64478" t="s">
        <v>61</v>
      </c>
      <c r="O64478" t="s">
        <v>61</v>
      </c>
      <c r="P64478" t="s">
        <v>61</v>
      </c>
      <c r="Q64478" t="s">
        <v>61</v>
      </c>
      <c r="R64478" t="s">
        <v>61</v>
      </c>
      <c r="S64478" t="s">
        <v>61</v>
      </c>
      <c r="T64478" t="s">
        <v>61</v>
      </c>
      <c r="U64478" t="s">
        <v>61</v>
      </c>
      <c r="V64478" t="s">
        <v>61</v>
      </c>
      <c r="W64478" t="s">
        <v>61</v>
      </c>
      <c r="X64478" t="s">
        <v>61</v>
      </c>
      <c r="Y64478" t="s">
        <v>61</v>
      </c>
      <c r="Z64478" t="s">
        <v>61</v>
      </c>
      <c r="AA64478" t="s">
        <v>102</v>
      </c>
      <c r="AB64478" t="s">
        <v>61</v>
      </c>
      <c r="AC64478" t="s">
        <v>102</v>
      </c>
      <c r="AD64478" t="s">
        <v>61</v>
      </c>
      <c r="AE64478" t="s">
        <v>61</v>
      </c>
      <c r="AF64478" t="s">
        <v>61</v>
      </c>
      <c r="AG64478" t="s">
        <v>61</v>
      </c>
      <c r="AH64478" t="s">
        <v>61</v>
      </c>
      <c r="AI64478" t="s">
        <v>61</v>
      </c>
      <c r="AJ64478" t="s">
        <v>61</v>
      </c>
      <c r="AN64478" t="s">
        <v>65</v>
      </c>
      <c r="AO64478" t="s">
        <v>196</v>
      </c>
      <c r="AP64478" t="s">
        <v>197</v>
      </c>
      <c r="AQ64478" t="s">
        <v>64</v>
      </c>
      <c r="AR64478" t="s">
        <v>105</v>
      </c>
      <c r="AS64478" s="4">
        <v>45077.958333333336</v>
      </c>
      <c r="AT64478">
        <v>2015</v>
      </c>
      <c r="AU64478">
        <v>1791.6132440001238</v>
      </c>
      <c r="AV64478" t="s">
        <v>61</v>
      </c>
      <c r="AX64478" t="s">
        <v>198</v>
      </c>
      <c r="AY64478" t="s">
        <v>70</v>
      </c>
      <c r="AZ64478" t="s">
        <v>70</v>
      </c>
      <c r="BA64478" t="s">
        <v>70</v>
      </c>
      <c r="BB64478" t="s">
        <v>70</v>
      </c>
      <c r="BC64478" t="s">
        <v>70</v>
      </c>
      <c r="BD64478" t="s">
        <v>70</v>
      </c>
    </row>
    <row r="64479" spans="1:56" x14ac:dyDescent="0.3">
      <c r="A64479" t="s">
        <v>99</v>
      </c>
      <c r="B64479" t="s">
        <v>100</v>
      </c>
      <c r="C64479" t="s">
        <v>101</v>
      </c>
      <c r="D64479" s="13" t="s">
        <v>59</v>
      </c>
      <c r="E64479" t="s">
        <v>86</v>
      </c>
      <c r="F64479" t="s">
        <v>61</v>
      </c>
      <c r="G64479" t="s">
        <v>61</v>
      </c>
      <c r="H64479" t="s">
        <v>62</v>
      </c>
      <c r="I64479" t="s">
        <v>61</v>
      </c>
      <c r="J64479" t="s">
        <v>61</v>
      </c>
      <c r="K64479" t="s">
        <v>61</v>
      </c>
      <c r="L64479" t="s">
        <v>61</v>
      </c>
      <c r="M64479" t="s">
        <v>61</v>
      </c>
      <c r="N64479" t="s">
        <v>61</v>
      </c>
      <c r="O64479" t="s">
        <v>61</v>
      </c>
      <c r="P64479" t="s">
        <v>61</v>
      </c>
      <c r="Q64479" t="s">
        <v>61</v>
      </c>
      <c r="R64479" t="s">
        <v>61</v>
      </c>
      <c r="S64479" t="s">
        <v>61</v>
      </c>
      <c r="T64479" t="s">
        <v>61</v>
      </c>
      <c r="U64479" t="s">
        <v>61</v>
      </c>
      <c r="V64479" t="s">
        <v>61</v>
      </c>
      <c r="W64479" t="s">
        <v>61</v>
      </c>
      <c r="X64479" t="s">
        <v>61</v>
      </c>
      <c r="Y64479" t="s">
        <v>61</v>
      </c>
      <c r="Z64479" t="s">
        <v>61</v>
      </c>
      <c r="AA64479" t="s">
        <v>102</v>
      </c>
      <c r="AB64479" t="s">
        <v>61</v>
      </c>
      <c r="AC64479" t="s">
        <v>102</v>
      </c>
      <c r="AD64479" t="s">
        <v>61</v>
      </c>
      <c r="AE64479" t="s">
        <v>61</v>
      </c>
      <c r="AF64479" t="s">
        <v>61</v>
      </c>
      <c r="AG64479" t="s">
        <v>61</v>
      </c>
      <c r="AH64479" t="s">
        <v>61</v>
      </c>
      <c r="AI64479" t="s">
        <v>61</v>
      </c>
      <c r="AJ64479" t="s">
        <v>61</v>
      </c>
      <c r="AN64479" t="s">
        <v>65</v>
      </c>
      <c r="AO64479" t="s">
        <v>196</v>
      </c>
      <c r="AP64479" t="s">
        <v>197</v>
      </c>
      <c r="AQ64479" t="s">
        <v>64</v>
      </c>
      <c r="AR64479" t="s">
        <v>105</v>
      </c>
      <c r="AS64479" s="4">
        <v>45077.958333333336</v>
      </c>
      <c r="AT64479">
        <v>2016</v>
      </c>
      <c r="AU64479">
        <v>1885.0076679997146</v>
      </c>
      <c r="AV64479" t="s">
        <v>61</v>
      </c>
      <c r="AX64479" t="s">
        <v>198</v>
      </c>
      <c r="AY64479" t="s">
        <v>70</v>
      </c>
      <c r="AZ64479" t="s">
        <v>70</v>
      </c>
      <c r="BA64479" t="s">
        <v>70</v>
      </c>
      <c r="BB64479" t="s">
        <v>70</v>
      </c>
      <c r="BC64479" t="s">
        <v>70</v>
      </c>
      <c r="BD64479" t="s">
        <v>70</v>
      </c>
    </row>
    <row r="64480" spans="1:56" x14ac:dyDescent="0.3">
      <c r="A64480" t="s">
        <v>99</v>
      </c>
      <c r="B64480" t="s">
        <v>100</v>
      </c>
      <c r="C64480" t="s">
        <v>101</v>
      </c>
      <c r="D64480" s="13" t="s">
        <v>59</v>
      </c>
      <c r="E64480" t="s">
        <v>86</v>
      </c>
      <c r="F64480" t="s">
        <v>61</v>
      </c>
      <c r="G64480" t="s">
        <v>61</v>
      </c>
      <c r="H64480" t="s">
        <v>62</v>
      </c>
      <c r="I64480" t="s">
        <v>61</v>
      </c>
      <c r="J64480" t="s">
        <v>61</v>
      </c>
      <c r="K64480" t="s">
        <v>61</v>
      </c>
      <c r="L64480" t="s">
        <v>61</v>
      </c>
      <c r="M64480" t="s">
        <v>61</v>
      </c>
      <c r="N64480" t="s">
        <v>61</v>
      </c>
      <c r="O64480" t="s">
        <v>61</v>
      </c>
      <c r="P64480" t="s">
        <v>61</v>
      </c>
      <c r="Q64480" t="s">
        <v>61</v>
      </c>
      <c r="R64480" t="s">
        <v>61</v>
      </c>
      <c r="S64480" t="s">
        <v>61</v>
      </c>
      <c r="T64480" t="s">
        <v>61</v>
      </c>
      <c r="U64480" t="s">
        <v>61</v>
      </c>
      <c r="V64480" t="s">
        <v>61</v>
      </c>
      <c r="W64480" t="s">
        <v>61</v>
      </c>
      <c r="X64480" t="s">
        <v>61</v>
      </c>
      <c r="Y64480" t="s">
        <v>61</v>
      </c>
      <c r="Z64480" t="s">
        <v>61</v>
      </c>
      <c r="AA64480" t="s">
        <v>102</v>
      </c>
      <c r="AB64480" t="s">
        <v>61</v>
      </c>
      <c r="AC64480" t="s">
        <v>102</v>
      </c>
      <c r="AD64480" t="s">
        <v>61</v>
      </c>
      <c r="AE64480" t="s">
        <v>61</v>
      </c>
      <c r="AF64480" t="s">
        <v>61</v>
      </c>
      <c r="AG64480" t="s">
        <v>61</v>
      </c>
      <c r="AH64480" t="s">
        <v>61</v>
      </c>
      <c r="AI64480" t="s">
        <v>61</v>
      </c>
      <c r="AJ64480" t="s">
        <v>61</v>
      </c>
      <c r="AN64480" t="s">
        <v>65</v>
      </c>
      <c r="AO64480" t="s">
        <v>196</v>
      </c>
      <c r="AP64480" t="s">
        <v>197</v>
      </c>
      <c r="AQ64480" t="s">
        <v>64</v>
      </c>
      <c r="AR64480" t="s">
        <v>105</v>
      </c>
      <c r="AS64480" s="4">
        <v>45077.958333333336</v>
      </c>
      <c r="AT64480">
        <v>2017</v>
      </c>
      <c r="AU64480">
        <v>1700.0746520000976</v>
      </c>
      <c r="AV64480" t="s">
        <v>61</v>
      </c>
      <c r="AX64480" t="s">
        <v>198</v>
      </c>
      <c r="AY64480" t="s">
        <v>70</v>
      </c>
      <c r="AZ64480" t="s">
        <v>70</v>
      </c>
      <c r="BA64480" t="s">
        <v>70</v>
      </c>
      <c r="BB64480" t="s">
        <v>70</v>
      </c>
      <c r="BC64480" t="s">
        <v>70</v>
      </c>
      <c r="BD64480" t="s">
        <v>70</v>
      </c>
    </row>
    <row r="64481" spans="1:56" x14ac:dyDescent="0.3">
      <c r="A64481" t="s">
        <v>99</v>
      </c>
      <c r="B64481" t="s">
        <v>100</v>
      </c>
      <c r="C64481" t="s">
        <v>101</v>
      </c>
      <c r="D64481" s="13" t="s">
        <v>59</v>
      </c>
      <c r="E64481" t="s">
        <v>86</v>
      </c>
      <c r="F64481" t="s">
        <v>61</v>
      </c>
      <c r="G64481" t="s">
        <v>61</v>
      </c>
      <c r="H64481" t="s">
        <v>62</v>
      </c>
      <c r="I64481" t="s">
        <v>61</v>
      </c>
      <c r="J64481" t="s">
        <v>61</v>
      </c>
      <c r="K64481" t="s">
        <v>61</v>
      </c>
      <c r="L64481" t="s">
        <v>61</v>
      </c>
      <c r="M64481" t="s">
        <v>61</v>
      </c>
      <c r="N64481" t="s">
        <v>61</v>
      </c>
      <c r="O64481" t="s">
        <v>61</v>
      </c>
      <c r="P64481" t="s">
        <v>61</v>
      </c>
      <c r="Q64481" t="s">
        <v>61</v>
      </c>
      <c r="R64481" t="s">
        <v>61</v>
      </c>
      <c r="S64481" t="s">
        <v>61</v>
      </c>
      <c r="T64481" t="s">
        <v>61</v>
      </c>
      <c r="U64481" t="s">
        <v>61</v>
      </c>
      <c r="V64481" t="s">
        <v>61</v>
      </c>
      <c r="W64481" t="s">
        <v>61</v>
      </c>
      <c r="X64481" t="s">
        <v>61</v>
      </c>
      <c r="Y64481" t="s">
        <v>61</v>
      </c>
      <c r="Z64481" t="s">
        <v>61</v>
      </c>
      <c r="AA64481" t="s">
        <v>102</v>
      </c>
      <c r="AB64481" t="s">
        <v>61</v>
      </c>
      <c r="AC64481" t="s">
        <v>102</v>
      </c>
      <c r="AD64481" t="s">
        <v>61</v>
      </c>
      <c r="AE64481" t="s">
        <v>61</v>
      </c>
      <c r="AF64481" t="s">
        <v>61</v>
      </c>
      <c r="AG64481" t="s">
        <v>61</v>
      </c>
      <c r="AH64481" t="s">
        <v>61</v>
      </c>
      <c r="AI64481" t="s">
        <v>61</v>
      </c>
      <c r="AJ64481" t="s">
        <v>61</v>
      </c>
      <c r="AN64481" t="s">
        <v>65</v>
      </c>
      <c r="AO64481" t="s">
        <v>196</v>
      </c>
      <c r="AP64481" t="s">
        <v>197</v>
      </c>
      <c r="AQ64481" t="s">
        <v>64</v>
      </c>
      <c r="AR64481" t="s">
        <v>105</v>
      </c>
      <c r="AS64481" s="4">
        <v>45077.958333333336</v>
      </c>
      <c r="AT64481">
        <v>2018</v>
      </c>
      <c r="AU64481">
        <v>1935.7992120000999</v>
      </c>
      <c r="AV64481" t="s">
        <v>61</v>
      </c>
      <c r="AX64481" t="s">
        <v>198</v>
      </c>
      <c r="AY64481" t="s">
        <v>70</v>
      </c>
      <c r="AZ64481" t="s">
        <v>70</v>
      </c>
      <c r="BA64481" t="s">
        <v>70</v>
      </c>
      <c r="BB64481" t="s">
        <v>70</v>
      </c>
      <c r="BC64481" t="s">
        <v>70</v>
      </c>
      <c r="BD64481" t="s">
        <v>70</v>
      </c>
    </row>
    <row r="64482" spans="1:56" x14ac:dyDescent="0.3">
      <c r="A64482" t="s">
        <v>99</v>
      </c>
      <c r="B64482" t="s">
        <v>100</v>
      </c>
      <c r="C64482" t="s">
        <v>101</v>
      </c>
      <c r="D64482" s="13" t="s">
        <v>59</v>
      </c>
      <c r="E64482" t="s">
        <v>86</v>
      </c>
      <c r="F64482" t="s">
        <v>61</v>
      </c>
      <c r="G64482" t="s">
        <v>61</v>
      </c>
      <c r="H64482" t="s">
        <v>62</v>
      </c>
      <c r="I64482" t="s">
        <v>61</v>
      </c>
      <c r="J64482" t="s">
        <v>61</v>
      </c>
      <c r="K64482" t="s">
        <v>61</v>
      </c>
      <c r="L64482" t="s">
        <v>61</v>
      </c>
      <c r="M64482" t="s">
        <v>61</v>
      </c>
      <c r="N64482" t="s">
        <v>61</v>
      </c>
      <c r="O64482" t="s">
        <v>61</v>
      </c>
      <c r="P64482" t="s">
        <v>61</v>
      </c>
      <c r="Q64482" t="s">
        <v>61</v>
      </c>
      <c r="R64482" t="s">
        <v>61</v>
      </c>
      <c r="S64482" t="s">
        <v>61</v>
      </c>
      <c r="T64482" t="s">
        <v>61</v>
      </c>
      <c r="U64482" t="s">
        <v>61</v>
      </c>
      <c r="V64482" t="s">
        <v>61</v>
      </c>
      <c r="W64482" t="s">
        <v>61</v>
      </c>
      <c r="X64482" t="s">
        <v>61</v>
      </c>
      <c r="Y64482" t="s">
        <v>61</v>
      </c>
      <c r="Z64482" t="s">
        <v>61</v>
      </c>
      <c r="AA64482" t="s">
        <v>102</v>
      </c>
      <c r="AB64482" t="s">
        <v>61</v>
      </c>
      <c r="AC64482" t="s">
        <v>102</v>
      </c>
      <c r="AD64482" t="s">
        <v>61</v>
      </c>
      <c r="AE64482" t="s">
        <v>61</v>
      </c>
      <c r="AF64482" t="s">
        <v>61</v>
      </c>
      <c r="AG64482" t="s">
        <v>61</v>
      </c>
      <c r="AH64482" t="s">
        <v>61</v>
      </c>
      <c r="AI64482" t="s">
        <v>61</v>
      </c>
      <c r="AJ64482" t="s">
        <v>61</v>
      </c>
      <c r="AN64482" t="s">
        <v>65</v>
      </c>
      <c r="AO64482" t="s">
        <v>196</v>
      </c>
      <c r="AP64482" t="s">
        <v>197</v>
      </c>
      <c r="AQ64482" t="s">
        <v>64</v>
      </c>
      <c r="AR64482" t="s">
        <v>105</v>
      </c>
      <c r="AS64482" s="4">
        <v>45077.958333333336</v>
      </c>
      <c r="AT64482">
        <v>2019</v>
      </c>
      <c r="AU64482">
        <v>2024.9627799999435</v>
      </c>
      <c r="AV64482" t="s">
        <v>61</v>
      </c>
      <c r="AX64482" t="s">
        <v>198</v>
      </c>
      <c r="AY64482" t="s">
        <v>70</v>
      </c>
      <c r="AZ64482" t="s">
        <v>70</v>
      </c>
      <c r="BA64482" t="s">
        <v>70</v>
      </c>
      <c r="BB64482" t="s">
        <v>70</v>
      </c>
      <c r="BC64482" t="s">
        <v>70</v>
      </c>
      <c r="BD64482" t="s">
        <v>70</v>
      </c>
    </row>
    <row r="64483" spans="1:56" x14ac:dyDescent="0.3">
      <c r="A64483" t="s">
        <v>99</v>
      </c>
      <c r="B64483" t="s">
        <v>100</v>
      </c>
      <c r="C64483" t="s">
        <v>101</v>
      </c>
      <c r="D64483" s="13" t="s">
        <v>59</v>
      </c>
      <c r="E64483" t="s">
        <v>86</v>
      </c>
      <c r="F64483" t="s">
        <v>61</v>
      </c>
      <c r="G64483" t="s">
        <v>61</v>
      </c>
      <c r="H64483" t="s">
        <v>62</v>
      </c>
      <c r="I64483" t="s">
        <v>61</v>
      </c>
      <c r="J64483" t="s">
        <v>61</v>
      </c>
      <c r="K64483" t="s">
        <v>61</v>
      </c>
      <c r="L64483" t="s">
        <v>61</v>
      </c>
      <c r="M64483" t="s">
        <v>61</v>
      </c>
      <c r="N64483" t="s">
        <v>61</v>
      </c>
      <c r="O64483" t="s">
        <v>61</v>
      </c>
      <c r="P64483" t="s">
        <v>61</v>
      </c>
      <c r="Q64483" t="s">
        <v>61</v>
      </c>
      <c r="R64483" t="s">
        <v>61</v>
      </c>
      <c r="S64483" t="s">
        <v>61</v>
      </c>
      <c r="T64483" t="s">
        <v>61</v>
      </c>
      <c r="U64483" t="s">
        <v>61</v>
      </c>
      <c r="V64483" t="s">
        <v>61</v>
      </c>
      <c r="W64483" t="s">
        <v>61</v>
      </c>
      <c r="X64483" t="s">
        <v>61</v>
      </c>
      <c r="Y64483" t="s">
        <v>61</v>
      </c>
      <c r="Z64483" t="s">
        <v>61</v>
      </c>
      <c r="AA64483" t="s">
        <v>102</v>
      </c>
      <c r="AB64483" t="s">
        <v>61</v>
      </c>
      <c r="AC64483" t="s">
        <v>102</v>
      </c>
      <c r="AD64483" t="s">
        <v>61</v>
      </c>
      <c r="AE64483" t="s">
        <v>61</v>
      </c>
      <c r="AF64483" t="s">
        <v>61</v>
      </c>
      <c r="AG64483" t="s">
        <v>61</v>
      </c>
      <c r="AH64483" t="s">
        <v>61</v>
      </c>
      <c r="AI64483" t="s">
        <v>61</v>
      </c>
      <c r="AJ64483" t="s">
        <v>61</v>
      </c>
      <c r="AN64483" t="s">
        <v>65</v>
      </c>
      <c r="AO64483" t="s">
        <v>196</v>
      </c>
      <c r="AP64483" t="s">
        <v>197</v>
      </c>
      <c r="AQ64483" t="s">
        <v>64</v>
      </c>
      <c r="AR64483" t="s">
        <v>105</v>
      </c>
      <c r="AS64483" s="4">
        <v>45077.958333333336</v>
      </c>
      <c r="AT64483">
        <v>2020</v>
      </c>
      <c r="AU64483">
        <v>2445.1110559999943</v>
      </c>
      <c r="AV64483" t="s">
        <v>61</v>
      </c>
      <c r="AX64483" t="s">
        <v>198</v>
      </c>
      <c r="AY64483" t="s">
        <v>70</v>
      </c>
      <c r="AZ64483" t="s">
        <v>70</v>
      </c>
      <c r="BA64483" t="s">
        <v>70</v>
      </c>
      <c r="BB64483" t="s">
        <v>70</v>
      </c>
      <c r="BC64483" t="s">
        <v>70</v>
      </c>
      <c r="BD64483" t="s">
        <v>70</v>
      </c>
    </row>
    <row r="64484" spans="1:56" x14ac:dyDescent="0.3">
      <c r="A64484" t="s">
        <v>99</v>
      </c>
      <c r="B64484" t="s">
        <v>100</v>
      </c>
      <c r="C64484" t="s">
        <v>101</v>
      </c>
      <c r="D64484" s="13" t="s">
        <v>59</v>
      </c>
      <c r="E64484" t="s">
        <v>87</v>
      </c>
      <c r="F64484" t="s">
        <v>61</v>
      </c>
      <c r="G64484" t="s">
        <v>61</v>
      </c>
      <c r="H64484" t="s">
        <v>62</v>
      </c>
      <c r="I64484" t="s">
        <v>61</v>
      </c>
      <c r="J64484" t="s">
        <v>61</v>
      </c>
      <c r="K64484" t="s">
        <v>61</v>
      </c>
      <c r="L64484" t="s">
        <v>61</v>
      </c>
      <c r="M64484" t="s">
        <v>61</v>
      </c>
      <c r="N64484" t="s">
        <v>61</v>
      </c>
      <c r="O64484" t="s">
        <v>61</v>
      </c>
      <c r="P64484" t="s">
        <v>61</v>
      </c>
      <c r="Q64484" t="s">
        <v>61</v>
      </c>
      <c r="R64484" t="s">
        <v>61</v>
      </c>
      <c r="S64484" t="s">
        <v>61</v>
      </c>
      <c r="T64484" t="s">
        <v>61</v>
      </c>
      <c r="U64484" t="s">
        <v>61</v>
      </c>
      <c r="V64484" t="s">
        <v>61</v>
      </c>
      <c r="W64484" t="s">
        <v>61</v>
      </c>
      <c r="X64484" t="s">
        <v>61</v>
      </c>
      <c r="Y64484" t="s">
        <v>61</v>
      </c>
      <c r="Z64484" t="s">
        <v>61</v>
      </c>
      <c r="AA64484" t="s">
        <v>102</v>
      </c>
      <c r="AB64484" t="s">
        <v>61</v>
      </c>
      <c r="AC64484" t="s">
        <v>102</v>
      </c>
      <c r="AD64484" t="s">
        <v>61</v>
      </c>
      <c r="AE64484" t="s">
        <v>61</v>
      </c>
      <c r="AF64484" t="s">
        <v>61</v>
      </c>
      <c r="AG64484" t="s">
        <v>61</v>
      </c>
      <c r="AH64484" t="s">
        <v>61</v>
      </c>
      <c r="AI64484" t="s">
        <v>61</v>
      </c>
      <c r="AJ64484" t="s">
        <v>61</v>
      </c>
      <c r="AN64484" t="s">
        <v>65</v>
      </c>
      <c r="AO64484" t="s">
        <v>196</v>
      </c>
      <c r="AP64484" t="s">
        <v>197</v>
      </c>
      <c r="AQ64484" t="s">
        <v>64</v>
      </c>
      <c r="AR64484" t="s">
        <v>105</v>
      </c>
      <c r="AS64484" s="4">
        <v>45077.958333333336</v>
      </c>
      <c r="AT64484">
        <v>2015</v>
      </c>
      <c r="AU64484">
        <v>119.39317600001232</v>
      </c>
      <c r="AV64484" t="s">
        <v>61</v>
      </c>
      <c r="AX64484" t="s">
        <v>198</v>
      </c>
      <c r="AY64484" t="s">
        <v>70</v>
      </c>
      <c r="AZ64484" t="s">
        <v>70</v>
      </c>
      <c r="BA64484" t="s">
        <v>70</v>
      </c>
      <c r="BB64484" t="s">
        <v>70</v>
      </c>
      <c r="BC64484" t="s">
        <v>70</v>
      </c>
      <c r="BD64484" t="s">
        <v>70</v>
      </c>
    </row>
    <row r="64485" spans="1:56" x14ac:dyDescent="0.3">
      <c r="A64485" t="s">
        <v>99</v>
      </c>
      <c r="B64485" t="s">
        <v>100</v>
      </c>
      <c r="C64485" t="s">
        <v>101</v>
      </c>
      <c r="D64485" s="13" t="s">
        <v>59</v>
      </c>
      <c r="E64485" t="s">
        <v>87</v>
      </c>
      <c r="F64485" t="s">
        <v>61</v>
      </c>
      <c r="G64485" t="s">
        <v>61</v>
      </c>
      <c r="H64485" t="s">
        <v>62</v>
      </c>
      <c r="I64485" t="s">
        <v>61</v>
      </c>
      <c r="J64485" t="s">
        <v>61</v>
      </c>
      <c r="K64485" t="s">
        <v>61</v>
      </c>
      <c r="L64485" t="s">
        <v>61</v>
      </c>
      <c r="M64485" t="s">
        <v>61</v>
      </c>
      <c r="N64485" t="s">
        <v>61</v>
      </c>
      <c r="O64485" t="s">
        <v>61</v>
      </c>
      <c r="P64485" t="s">
        <v>61</v>
      </c>
      <c r="Q64485" t="s">
        <v>61</v>
      </c>
      <c r="R64485" t="s">
        <v>61</v>
      </c>
      <c r="S64485" t="s">
        <v>61</v>
      </c>
      <c r="T64485" t="s">
        <v>61</v>
      </c>
      <c r="U64485" t="s">
        <v>61</v>
      </c>
      <c r="V64485" t="s">
        <v>61</v>
      </c>
      <c r="W64485" t="s">
        <v>61</v>
      </c>
      <c r="X64485" t="s">
        <v>61</v>
      </c>
      <c r="Y64485" t="s">
        <v>61</v>
      </c>
      <c r="Z64485" t="s">
        <v>61</v>
      </c>
      <c r="AA64485" t="s">
        <v>102</v>
      </c>
      <c r="AB64485" t="s">
        <v>61</v>
      </c>
      <c r="AC64485" t="s">
        <v>102</v>
      </c>
      <c r="AD64485" t="s">
        <v>61</v>
      </c>
      <c r="AE64485" t="s">
        <v>61</v>
      </c>
      <c r="AF64485" t="s">
        <v>61</v>
      </c>
      <c r="AG64485" t="s">
        <v>61</v>
      </c>
      <c r="AH64485" t="s">
        <v>61</v>
      </c>
      <c r="AI64485" t="s">
        <v>61</v>
      </c>
      <c r="AJ64485" t="s">
        <v>61</v>
      </c>
      <c r="AN64485" t="s">
        <v>65</v>
      </c>
      <c r="AO64485" t="s">
        <v>196</v>
      </c>
      <c r="AP64485" t="s">
        <v>197</v>
      </c>
      <c r="AQ64485" t="s">
        <v>64</v>
      </c>
      <c r="AR64485" t="s">
        <v>105</v>
      </c>
      <c r="AS64485" s="4">
        <v>45077.958333333336</v>
      </c>
      <c r="AT64485">
        <v>2016</v>
      </c>
      <c r="AU64485">
        <v>112.2892439999996</v>
      </c>
      <c r="AV64485" t="s">
        <v>61</v>
      </c>
      <c r="AX64485" t="s">
        <v>198</v>
      </c>
      <c r="AY64485" t="s">
        <v>70</v>
      </c>
      <c r="AZ64485" t="s">
        <v>70</v>
      </c>
      <c r="BA64485" t="s">
        <v>70</v>
      </c>
      <c r="BB64485" t="s">
        <v>70</v>
      </c>
      <c r="BC64485" t="s">
        <v>70</v>
      </c>
      <c r="BD64485" t="s">
        <v>70</v>
      </c>
    </row>
    <row r="64486" spans="1:56" x14ac:dyDescent="0.3">
      <c r="A64486" t="s">
        <v>99</v>
      </c>
      <c r="B64486" t="s">
        <v>100</v>
      </c>
      <c r="C64486" t="s">
        <v>101</v>
      </c>
      <c r="D64486" s="13" t="s">
        <v>59</v>
      </c>
      <c r="E64486" t="s">
        <v>87</v>
      </c>
      <c r="F64486" t="s">
        <v>61</v>
      </c>
      <c r="G64486" t="s">
        <v>61</v>
      </c>
      <c r="H64486" t="s">
        <v>62</v>
      </c>
      <c r="I64486" t="s">
        <v>61</v>
      </c>
      <c r="J64486" t="s">
        <v>61</v>
      </c>
      <c r="K64486" t="s">
        <v>61</v>
      </c>
      <c r="L64486" t="s">
        <v>61</v>
      </c>
      <c r="M64486" t="s">
        <v>61</v>
      </c>
      <c r="N64486" t="s">
        <v>61</v>
      </c>
      <c r="O64486" t="s">
        <v>61</v>
      </c>
      <c r="P64486" t="s">
        <v>61</v>
      </c>
      <c r="Q64486" t="s">
        <v>61</v>
      </c>
      <c r="R64486" t="s">
        <v>61</v>
      </c>
      <c r="S64486" t="s">
        <v>61</v>
      </c>
      <c r="T64486" t="s">
        <v>61</v>
      </c>
      <c r="U64486" t="s">
        <v>61</v>
      </c>
      <c r="V64486" t="s">
        <v>61</v>
      </c>
      <c r="W64486" t="s">
        <v>61</v>
      </c>
      <c r="X64486" t="s">
        <v>61</v>
      </c>
      <c r="Y64486" t="s">
        <v>61</v>
      </c>
      <c r="Z64486" t="s">
        <v>61</v>
      </c>
      <c r="AA64486" t="s">
        <v>102</v>
      </c>
      <c r="AB64486" t="s">
        <v>61</v>
      </c>
      <c r="AC64486" t="s">
        <v>102</v>
      </c>
      <c r="AD64486" t="s">
        <v>61</v>
      </c>
      <c r="AE64486" t="s">
        <v>61</v>
      </c>
      <c r="AF64486" t="s">
        <v>61</v>
      </c>
      <c r="AG64486" t="s">
        <v>61</v>
      </c>
      <c r="AH64486" t="s">
        <v>61</v>
      </c>
      <c r="AI64486" t="s">
        <v>61</v>
      </c>
      <c r="AJ64486" t="s">
        <v>61</v>
      </c>
      <c r="AN64486" t="s">
        <v>65</v>
      </c>
      <c r="AO64486" t="s">
        <v>196</v>
      </c>
      <c r="AP64486" t="s">
        <v>197</v>
      </c>
      <c r="AQ64486" t="s">
        <v>64</v>
      </c>
      <c r="AR64486" t="s">
        <v>105</v>
      </c>
      <c r="AS64486" s="4">
        <v>45077.958333333336</v>
      </c>
      <c r="AT64486">
        <v>2017</v>
      </c>
      <c r="AU64486">
        <v>83.544272000006458</v>
      </c>
      <c r="AV64486" t="s">
        <v>61</v>
      </c>
      <c r="AX64486" t="s">
        <v>198</v>
      </c>
      <c r="AY64486" t="s">
        <v>70</v>
      </c>
      <c r="AZ64486" t="s">
        <v>70</v>
      </c>
      <c r="BA64486" t="s">
        <v>70</v>
      </c>
      <c r="BB64486" t="s">
        <v>70</v>
      </c>
      <c r="BC64486" t="s">
        <v>70</v>
      </c>
      <c r="BD64486" t="s">
        <v>70</v>
      </c>
    </row>
    <row r="64487" spans="1:56" x14ac:dyDescent="0.3">
      <c r="A64487" t="s">
        <v>99</v>
      </c>
      <c r="B64487" t="s">
        <v>100</v>
      </c>
      <c r="C64487" t="s">
        <v>101</v>
      </c>
      <c r="D64487" s="13" t="s">
        <v>59</v>
      </c>
      <c r="E64487" t="s">
        <v>87</v>
      </c>
      <c r="F64487" t="s">
        <v>61</v>
      </c>
      <c r="G64487" t="s">
        <v>61</v>
      </c>
      <c r="H64487" t="s">
        <v>62</v>
      </c>
      <c r="I64487" t="s">
        <v>61</v>
      </c>
      <c r="J64487" t="s">
        <v>61</v>
      </c>
      <c r="K64487" t="s">
        <v>61</v>
      </c>
      <c r="L64487" t="s">
        <v>61</v>
      </c>
      <c r="M64487" t="s">
        <v>61</v>
      </c>
      <c r="N64487" t="s">
        <v>61</v>
      </c>
      <c r="O64487" t="s">
        <v>61</v>
      </c>
      <c r="P64487" t="s">
        <v>61</v>
      </c>
      <c r="Q64487" t="s">
        <v>61</v>
      </c>
      <c r="R64487" t="s">
        <v>61</v>
      </c>
      <c r="S64487" t="s">
        <v>61</v>
      </c>
      <c r="T64487" t="s">
        <v>61</v>
      </c>
      <c r="U64487" t="s">
        <v>61</v>
      </c>
      <c r="V64487" t="s">
        <v>61</v>
      </c>
      <c r="W64487" t="s">
        <v>61</v>
      </c>
      <c r="X64487" t="s">
        <v>61</v>
      </c>
      <c r="Y64487" t="s">
        <v>61</v>
      </c>
      <c r="Z64487" t="s">
        <v>61</v>
      </c>
      <c r="AA64487" t="s">
        <v>102</v>
      </c>
      <c r="AB64487" t="s">
        <v>61</v>
      </c>
      <c r="AC64487" t="s">
        <v>102</v>
      </c>
      <c r="AD64487" t="s">
        <v>61</v>
      </c>
      <c r="AE64487" t="s">
        <v>61</v>
      </c>
      <c r="AF64487" t="s">
        <v>61</v>
      </c>
      <c r="AG64487" t="s">
        <v>61</v>
      </c>
      <c r="AH64487" t="s">
        <v>61</v>
      </c>
      <c r="AI64487" t="s">
        <v>61</v>
      </c>
      <c r="AJ64487" t="s">
        <v>61</v>
      </c>
      <c r="AN64487" t="s">
        <v>65</v>
      </c>
      <c r="AO64487" t="s">
        <v>196</v>
      </c>
      <c r="AP64487" t="s">
        <v>197</v>
      </c>
      <c r="AQ64487" t="s">
        <v>64</v>
      </c>
      <c r="AR64487" t="s">
        <v>105</v>
      </c>
      <c r="AS64487" s="4">
        <v>45077.958333333336</v>
      </c>
      <c r="AT64487">
        <v>2018</v>
      </c>
      <c r="AU64487">
        <v>121.22181200000341</v>
      </c>
      <c r="AV64487" t="s">
        <v>61</v>
      </c>
      <c r="AX64487" t="s">
        <v>198</v>
      </c>
      <c r="AY64487" t="s">
        <v>70</v>
      </c>
      <c r="AZ64487" t="s">
        <v>70</v>
      </c>
      <c r="BA64487" t="s">
        <v>70</v>
      </c>
      <c r="BB64487" t="s">
        <v>70</v>
      </c>
      <c r="BC64487" t="s">
        <v>70</v>
      </c>
      <c r="BD64487" t="s">
        <v>70</v>
      </c>
    </row>
    <row r="64488" spans="1:56" x14ac:dyDescent="0.3">
      <c r="A64488" t="s">
        <v>99</v>
      </c>
      <c r="B64488" t="s">
        <v>100</v>
      </c>
      <c r="C64488" t="s">
        <v>101</v>
      </c>
      <c r="D64488" s="13" t="s">
        <v>59</v>
      </c>
      <c r="E64488" t="s">
        <v>87</v>
      </c>
      <c r="F64488" t="s">
        <v>61</v>
      </c>
      <c r="G64488" t="s">
        <v>61</v>
      </c>
      <c r="H64488" t="s">
        <v>62</v>
      </c>
      <c r="I64488" t="s">
        <v>61</v>
      </c>
      <c r="J64488" t="s">
        <v>61</v>
      </c>
      <c r="K64488" t="s">
        <v>61</v>
      </c>
      <c r="L64488" t="s">
        <v>61</v>
      </c>
      <c r="M64488" t="s">
        <v>61</v>
      </c>
      <c r="N64488" t="s">
        <v>61</v>
      </c>
      <c r="O64488" t="s">
        <v>61</v>
      </c>
      <c r="P64488" t="s">
        <v>61</v>
      </c>
      <c r="Q64488" t="s">
        <v>61</v>
      </c>
      <c r="R64488" t="s">
        <v>61</v>
      </c>
      <c r="S64488" t="s">
        <v>61</v>
      </c>
      <c r="T64488" t="s">
        <v>61</v>
      </c>
      <c r="U64488" t="s">
        <v>61</v>
      </c>
      <c r="V64488" t="s">
        <v>61</v>
      </c>
      <c r="W64488" t="s">
        <v>61</v>
      </c>
      <c r="X64488" t="s">
        <v>61</v>
      </c>
      <c r="Y64488" t="s">
        <v>61</v>
      </c>
      <c r="Z64488" t="s">
        <v>61</v>
      </c>
      <c r="AA64488" t="s">
        <v>102</v>
      </c>
      <c r="AB64488" t="s">
        <v>61</v>
      </c>
      <c r="AC64488" t="s">
        <v>102</v>
      </c>
      <c r="AD64488" t="s">
        <v>61</v>
      </c>
      <c r="AE64488" t="s">
        <v>61</v>
      </c>
      <c r="AF64488" t="s">
        <v>61</v>
      </c>
      <c r="AG64488" t="s">
        <v>61</v>
      </c>
      <c r="AH64488" t="s">
        <v>61</v>
      </c>
      <c r="AI64488" t="s">
        <v>61</v>
      </c>
      <c r="AJ64488" t="s">
        <v>61</v>
      </c>
      <c r="AN64488" t="s">
        <v>65</v>
      </c>
      <c r="AO64488" t="s">
        <v>196</v>
      </c>
      <c r="AP64488" t="s">
        <v>197</v>
      </c>
      <c r="AQ64488" t="s">
        <v>64</v>
      </c>
      <c r="AR64488" t="s">
        <v>105</v>
      </c>
      <c r="AS64488" s="4">
        <v>45077.958333333336</v>
      </c>
      <c r="AT64488">
        <v>2019</v>
      </c>
      <c r="AU64488">
        <v>135.83135600000969</v>
      </c>
      <c r="AV64488" t="s">
        <v>61</v>
      </c>
      <c r="AX64488" t="s">
        <v>198</v>
      </c>
      <c r="AY64488" t="s">
        <v>70</v>
      </c>
      <c r="AZ64488" t="s">
        <v>70</v>
      </c>
      <c r="BA64488" t="s">
        <v>70</v>
      </c>
      <c r="BB64488" t="s">
        <v>70</v>
      </c>
      <c r="BC64488" t="s">
        <v>70</v>
      </c>
      <c r="BD64488" t="s">
        <v>70</v>
      </c>
    </row>
    <row r="64489" spans="1:56" x14ac:dyDescent="0.3">
      <c r="A64489" t="s">
        <v>99</v>
      </c>
      <c r="B64489" t="s">
        <v>100</v>
      </c>
      <c r="C64489" t="s">
        <v>101</v>
      </c>
      <c r="D64489" s="13" t="s">
        <v>59</v>
      </c>
      <c r="E64489" t="s">
        <v>87</v>
      </c>
      <c r="F64489" t="s">
        <v>61</v>
      </c>
      <c r="G64489" t="s">
        <v>61</v>
      </c>
      <c r="H64489" t="s">
        <v>62</v>
      </c>
      <c r="I64489" t="s">
        <v>61</v>
      </c>
      <c r="J64489" t="s">
        <v>61</v>
      </c>
      <c r="K64489" t="s">
        <v>61</v>
      </c>
      <c r="L64489" t="s">
        <v>61</v>
      </c>
      <c r="M64489" t="s">
        <v>61</v>
      </c>
      <c r="N64489" t="s">
        <v>61</v>
      </c>
      <c r="O64489" t="s">
        <v>61</v>
      </c>
      <c r="P64489" t="s">
        <v>61</v>
      </c>
      <c r="Q64489" t="s">
        <v>61</v>
      </c>
      <c r="R64489" t="s">
        <v>61</v>
      </c>
      <c r="S64489" t="s">
        <v>61</v>
      </c>
      <c r="T64489" t="s">
        <v>61</v>
      </c>
      <c r="U64489" t="s">
        <v>61</v>
      </c>
      <c r="V64489" t="s">
        <v>61</v>
      </c>
      <c r="W64489" t="s">
        <v>61</v>
      </c>
      <c r="X64489" t="s">
        <v>61</v>
      </c>
      <c r="Y64489" t="s">
        <v>61</v>
      </c>
      <c r="Z64489" t="s">
        <v>61</v>
      </c>
      <c r="AA64489" t="s">
        <v>102</v>
      </c>
      <c r="AB64489" t="s">
        <v>61</v>
      </c>
      <c r="AC64489" t="s">
        <v>102</v>
      </c>
      <c r="AD64489" t="s">
        <v>61</v>
      </c>
      <c r="AE64489" t="s">
        <v>61</v>
      </c>
      <c r="AF64489" t="s">
        <v>61</v>
      </c>
      <c r="AG64489" t="s">
        <v>61</v>
      </c>
      <c r="AH64489" t="s">
        <v>61</v>
      </c>
      <c r="AI64489" t="s">
        <v>61</v>
      </c>
      <c r="AJ64489" t="s">
        <v>61</v>
      </c>
      <c r="AN64489" t="s">
        <v>65</v>
      </c>
      <c r="AO64489" t="s">
        <v>196</v>
      </c>
      <c r="AP64489" t="s">
        <v>197</v>
      </c>
      <c r="AQ64489" t="s">
        <v>64</v>
      </c>
      <c r="AR64489" t="s">
        <v>105</v>
      </c>
      <c r="AS64489" s="4">
        <v>45077.958333333336</v>
      </c>
      <c r="AT64489">
        <v>2020</v>
      </c>
      <c r="AU64489">
        <v>140.87068800000998</v>
      </c>
      <c r="AV64489" t="s">
        <v>61</v>
      </c>
      <c r="AX64489" t="s">
        <v>198</v>
      </c>
      <c r="AY64489" t="s">
        <v>70</v>
      </c>
      <c r="AZ64489" t="s">
        <v>70</v>
      </c>
      <c r="BA64489" t="s">
        <v>70</v>
      </c>
      <c r="BB64489" t="s">
        <v>70</v>
      </c>
      <c r="BC64489" t="s">
        <v>70</v>
      </c>
      <c r="BD64489" t="s">
        <v>70</v>
      </c>
    </row>
    <row r="64490" spans="1:56" x14ac:dyDescent="0.3">
      <c r="A64490" t="s">
        <v>99</v>
      </c>
      <c r="B64490" t="s">
        <v>100</v>
      </c>
      <c r="C64490" t="s">
        <v>101</v>
      </c>
      <c r="D64490" s="13" t="s">
        <v>59</v>
      </c>
      <c r="E64490" t="s">
        <v>87</v>
      </c>
      <c r="F64490" t="s">
        <v>61</v>
      </c>
      <c r="G64490" t="s">
        <v>61</v>
      </c>
      <c r="H64490" t="s">
        <v>62</v>
      </c>
      <c r="I64490" t="s">
        <v>61</v>
      </c>
      <c r="J64490" t="s">
        <v>61</v>
      </c>
      <c r="K64490" t="s">
        <v>61</v>
      </c>
      <c r="L64490" t="s">
        <v>61</v>
      </c>
      <c r="M64490" t="s">
        <v>61</v>
      </c>
      <c r="N64490" t="s">
        <v>61</v>
      </c>
      <c r="O64490" t="s">
        <v>61</v>
      </c>
      <c r="P64490" t="s">
        <v>61</v>
      </c>
      <c r="Q64490" t="s">
        <v>61</v>
      </c>
      <c r="R64490" t="s">
        <v>61</v>
      </c>
      <c r="S64490" t="s">
        <v>61</v>
      </c>
      <c r="T64490" t="s">
        <v>61</v>
      </c>
      <c r="U64490" t="s">
        <v>61</v>
      </c>
      <c r="V64490" t="s">
        <v>61</v>
      </c>
      <c r="W64490" t="s">
        <v>61</v>
      </c>
      <c r="X64490" t="s">
        <v>61</v>
      </c>
      <c r="Y64490" t="s">
        <v>61</v>
      </c>
      <c r="Z64490" t="s">
        <v>61</v>
      </c>
      <c r="AA64490" t="s">
        <v>102</v>
      </c>
      <c r="AB64490" t="s">
        <v>61</v>
      </c>
      <c r="AC64490" t="s">
        <v>102</v>
      </c>
      <c r="AD64490" t="s">
        <v>61</v>
      </c>
      <c r="AE64490" t="s">
        <v>61</v>
      </c>
      <c r="AF64490" t="s">
        <v>61</v>
      </c>
      <c r="AG64490" t="s">
        <v>61</v>
      </c>
      <c r="AH64490" t="s">
        <v>61</v>
      </c>
      <c r="AI64490" t="s">
        <v>61</v>
      </c>
      <c r="AJ64490" t="s">
        <v>61</v>
      </c>
      <c r="AN64490" t="s">
        <v>65</v>
      </c>
      <c r="AO64490" t="s">
        <v>196</v>
      </c>
      <c r="AP64490" t="s">
        <v>197</v>
      </c>
      <c r="AQ64490" t="s">
        <v>64</v>
      </c>
      <c r="AR64490" t="s">
        <v>105</v>
      </c>
      <c r="AS64490" s="4">
        <v>45077.958333333336</v>
      </c>
      <c r="AT64490">
        <v>2021</v>
      </c>
      <c r="AU64490">
        <v>153.76480799999263</v>
      </c>
      <c r="AV64490" t="s">
        <v>61</v>
      </c>
      <c r="AX64490" t="s">
        <v>198</v>
      </c>
      <c r="AY64490" t="s">
        <v>70</v>
      </c>
      <c r="AZ64490" t="s">
        <v>70</v>
      </c>
      <c r="BA64490" t="s">
        <v>70</v>
      </c>
      <c r="BB64490" t="s">
        <v>70</v>
      </c>
      <c r="BC64490" t="s">
        <v>70</v>
      </c>
      <c r="BD64490" t="s">
        <v>70</v>
      </c>
    </row>
    <row r="64491" spans="1:56" x14ac:dyDescent="0.3">
      <c r="A64491" t="s">
        <v>99</v>
      </c>
      <c r="B64491" t="s">
        <v>100</v>
      </c>
      <c r="C64491" t="s">
        <v>101</v>
      </c>
      <c r="D64491" s="13" t="s">
        <v>59</v>
      </c>
      <c r="E64491" t="s">
        <v>88</v>
      </c>
      <c r="F64491" t="s">
        <v>61</v>
      </c>
      <c r="G64491" t="s">
        <v>61</v>
      </c>
      <c r="H64491" t="s">
        <v>62</v>
      </c>
      <c r="I64491" t="s">
        <v>61</v>
      </c>
      <c r="J64491" t="s">
        <v>61</v>
      </c>
      <c r="K64491" t="s">
        <v>61</v>
      </c>
      <c r="L64491" t="s">
        <v>61</v>
      </c>
      <c r="M64491" t="s">
        <v>61</v>
      </c>
      <c r="N64491" t="s">
        <v>61</v>
      </c>
      <c r="O64491" t="s">
        <v>61</v>
      </c>
      <c r="P64491" t="s">
        <v>61</v>
      </c>
      <c r="Q64491" t="s">
        <v>61</v>
      </c>
      <c r="R64491" t="s">
        <v>61</v>
      </c>
      <c r="S64491" t="s">
        <v>61</v>
      </c>
      <c r="T64491" t="s">
        <v>61</v>
      </c>
      <c r="U64491" t="s">
        <v>61</v>
      </c>
      <c r="V64491" t="s">
        <v>61</v>
      </c>
      <c r="W64491" t="s">
        <v>61</v>
      </c>
      <c r="X64491" t="s">
        <v>61</v>
      </c>
      <c r="Y64491" t="s">
        <v>61</v>
      </c>
      <c r="Z64491" t="s">
        <v>61</v>
      </c>
      <c r="AA64491" t="s">
        <v>102</v>
      </c>
      <c r="AB64491" t="s">
        <v>61</v>
      </c>
      <c r="AC64491" t="s">
        <v>102</v>
      </c>
      <c r="AD64491" t="s">
        <v>61</v>
      </c>
      <c r="AE64491" t="s">
        <v>61</v>
      </c>
      <c r="AF64491" t="s">
        <v>61</v>
      </c>
      <c r="AG64491" t="s">
        <v>61</v>
      </c>
      <c r="AH64491" t="s">
        <v>61</v>
      </c>
      <c r="AI64491" t="s">
        <v>61</v>
      </c>
      <c r="AJ64491" t="s">
        <v>61</v>
      </c>
      <c r="AN64491" t="s">
        <v>65</v>
      </c>
      <c r="AO64491" t="s">
        <v>196</v>
      </c>
      <c r="AP64491" t="s">
        <v>197</v>
      </c>
      <c r="AQ64491" t="s">
        <v>64</v>
      </c>
      <c r="AR64491" t="s">
        <v>105</v>
      </c>
      <c r="AS64491" s="4">
        <v>45077.958333333336</v>
      </c>
      <c r="AT64491">
        <v>2015</v>
      </c>
      <c r="AU64491">
        <v>56904.096708000005</v>
      </c>
      <c r="AV64491" t="s">
        <v>61</v>
      </c>
      <c r="AX64491" t="s">
        <v>198</v>
      </c>
      <c r="AY64491" t="s">
        <v>70</v>
      </c>
      <c r="AZ64491" t="s">
        <v>70</v>
      </c>
      <c r="BA64491" t="s">
        <v>70</v>
      </c>
      <c r="BB64491" t="s">
        <v>70</v>
      </c>
      <c r="BC64491" t="s">
        <v>70</v>
      </c>
      <c r="BD64491" t="s">
        <v>70</v>
      </c>
    </row>
    <row r="64492" spans="1:56" x14ac:dyDescent="0.3">
      <c r="A64492" t="s">
        <v>99</v>
      </c>
      <c r="B64492" t="s">
        <v>100</v>
      </c>
      <c r="C64492" t="s">
        <v>101</v>
      </c>
      <c r="D64492" s="13" t="s">
        <v>59</v>
      </c>
      <c r="E64492" t="s">
        <v>88</v>
      </c>
      <c r="F64492" t="s">
        <v>61</v>
      </c>
      <c r="G64492" t="s">
        <v>61</v>
      </c>
      <c r="H64492" t="s">
        <v>62</v>
      </c>
      <c r="I64492" t="s">
        <v>61</v>
      </c>
      <c r="J64492" t="s">
        <v>61</v>
      </c>
      <c r="K64492" t="s">
        <v>61</v>
      </c>
      <c r="L64492" t="s">
        <v>61</v>
      </c>
      <c r="M64492" t="s">
        <v>61</v>
      </c>
      <c r="N64492" t="s">
        <v>61</v>
      </c>
      <c r="O64492" t="s">
        <v>61</v>
      </c>
      <c r="P64492" t="s">
        <v>61</v>
      </c>
      <c r="Q64492" t="s">
        <v>61</v>
      </c>
      <c r="R64492" t="s">
        <v>61</v>
      </c>
      <c r="S64492" t="s">
        <v>61</v>
      </c>
      <c r="T64492" t="s">
        <v>61</v>
      </c>
      <c r="U64492" t="s">
        <v>61</v>
      </c>
      <c r="V64492" t="s">
        <v>61</v>
      </c>
      <c r="W64492" t="s">
        <v>61</v>
      </c>
      <c r="X64492" t="s">
        <v>61</v>
      </c>
      <c r="Y64492" t="s">
        <v>61</v>
      </c>
      <c r="Z64492" t="s">
        <v>61</v>
      </c>
      <c r="AA64492" t="s">
        <v>102</v>
      </c>
      <c r="AB64492" t="s">
        <v>61</v>
      </c>
      <c r="AC64492" t="s">
        <v>102</v>
      </c>
      <c r="AD64492" t="s">
        <v>61</v>
      </c>
      <c r="AE64492" t="s">
        <v>61</v>
      </c>
      <c r="AF64492" t="s">
        <v>61</v>
      </c>
      <c r="AG64492" t="s">
        <v>61</v>
      </c>
      <c r="AH64492" t="s">
        <v>61</v>
      </c>
      <c r="AI64492" t="s">
        <v>61</v>
      </c>
      <c r="AJ64492" t="s">
        <v>61</v>
      </c>
      <c r="AN64492" t="s">
        <v>65</v>
      </c>
      <c r="AO64492" t="s">
        <v>196</v>
      </c>
      <c r="AP64492" t="s">
        <v>197</v>
      </c>
      <c r="AQ64492" t="s">
        <v>64</v>
      </c>
      <c r="AR64492" t="s">
        <v>105</v>
      </c>
      <c r="AS64492" s="4">
        <v>45077.958333333336</v>
      </c>
      <c r="AT64492">
        <v>2016</v>
      </c>
      <c r="AU64492">
        <v>60005.678148000006</v>
      </c>
      <c r="AV64492" t="s">
        <v>61</v>
      </c>
      <c r="AX64492" t="s">
        <v>198</v>
      </c>
      <c r="AY64492" t="s">
        <v>70</v>
      </c>
      <c r="AZ64492" t="s">
        <v>70</v>
      </c>
      <c r="BA64492" t="s">
        <v>70</v>
      </c>
      <c r="BB64492" t="s">
        <v>70</v>
      </c>
      <c r="BC64492" t="s">
        <v>70</v>
      </c>
      <c r="BD64492" t="s">
        <v>70</v>
      </c>
    </row>
    <row r="64493" spans="1:56" x14ac:dyDescent="0.3">
      <c r="A64493" t="s">
        <v>99</v>
      </c>
      <c r="B64493" t="s">
        <v>100</v>
      </c>
      <c r="C64493" t="s">
        <v>101</v>
      </c>
      <c r="D64493" s="13" t="s">
        <v>59</v>
      </c>
      <c r="E64493" t="s">
        <v>88</v>
      </c>
      <c r="F64493" t="s">
        <v>61</v>
      </c>
      <c r="G64493" t="s">
        <v>61</v>
      </c>
      <c r="H64493" t="s">
        <v>62</v>
      </c>
      <c r="I64493" t="s">
        <v>61</v>
      </c>
      <c r="J64493" t="s">
        <v>61</v>
      </c>
      <c r="K64493" t="s">
        <v>61</v>
      </c>
      <c r="L64493" t="s">
        <v>61</v>
      </c>
      <c r="M64493" t="s">
        <v>61</v>
      </c>
      <c r="N64493" t="s">
        <v>61</v>
      </c>
      <c r="O64493" t="s">
        <v>61</v>
      </c>
      <c r="P64493" t="s">
        <v>61</v>
      </c>
      <c r="Q64493" t="s">
        <v>61</v>
      </c>
      <c r="R64493" t="s">
        <v>61</v>
      </c>
      <c r="S64493" t="s">
        <v>61</v>
      </c>
      <c r="T64493" t="s">
        <v>61</v>
      </c>
      <c r="U64493" t="s">
        <v>61</v>
      </c>
      <c r="V64493" t="s">
        <v>61</v>
      </c>
      <c r="W64493" t="s">
        <v>61</v>
      </c>
      <c r="X64493" t="s">
        <v>61</v>
      </c>
      <c r="Y64493" t="s">
        <v>61</v>
      </c>
      <c r="Z64493" t="s">
        <v>61</v>
      </c>
      <c r="AA64493" t="s">
        <v>102</v>
      </c>
      <c r="AB64493" t="s">
        <v>61</v>
      </c>
      <c r="AC64493" t="s">
        <v>102</v>
      </c>
      <c r="AD64493" t="s">
        <v>61</v>
      </c>
      <c r="AE64493" t="s">
        <v>61</v>
      </c>
      <c r="AF64493" t="s">
        <v>61</v>
      </c>
      <c r="AG64493" t="s">
        <v>61</v>
      </c>
      <c r="AH64493" t="s">
        <v>61</v>
      </c>
      <c r="AI64493" t="s">
        <v>61</v>
      </c>
      <c r="AJ64493" t="s">
        <v>61</v>
      </c>
      <c r="AN64493" t="s">
        <v>65</v>
      </c>
      <c r="AO64493" t="s">
        <v>196</v>
      </c>
      <c r="AP64493" t="s">
        <v>197</v>
      </c>
      <c r="AQ64493" t="s">
        <v>64</v>
      </c>
      <c r="AR64493" t="s">
        <v>105</v>
      </c>
      <c r="AS64493" s="4">
        <v>45077.958333333336</v>
      </c>
      <c r="AT64493">
        <v>2017</v>
      </c>
      <c r="AU64493">
        <v>3.503632000007201</v>
      </c>
      <c r="AV64493" t="s">
        <v>61</v>
      </c>
      <c r="AX64493" t="s">
        <v>198</v>
      </c>
      <c r="AY64493" t="s">
        <v>70</v>
      </c>
      <c r="AZ64493" t="s">
        <v>70</v>
      </c>
      <c r="BA64493" t="s">
        <v>70</v>
      </c>
      <c r="BB64493" t="s">
        <v>70</v>
      </c>
      <c r="BC64493" t="s">
        <v>70</v>
      </c>
      <c r="BD64493" t="s">
        <v>70</v>
      </c>
    </row>
    <row r="64494" spans="1:56" x14ac:dyDescent="0.3">
      <c r="A64494" t="s">
        <v>99</v>
      </c>
      <c r="B64494" t="s">
        <v>100</v>
      </c>
      <c r="C64494" t="s">
        <v>101</v>
      </c>
      <c r="D64494" s="13" t="s">
        <v>59</v>
      </c>
      <c r="E64494" t="s">
        <v>88</v>
      </c>
      <c r="F64494" t="s">
        <v>61</v>
      </c>
      <c r="G64494" t="s">
        <v>61</v>
      </c>
      <c r="H64494" t="s">
        <v>62</v>
      </c>
      <c r="I64494" t="s">
        <v>61</v>
      </c>
      <c r="J64494" t="s">
        <v>61</v>
      </c>
      <c r="K64494" t="s">
        <v>61</v>
      </c>
      <c r="L64494" t="s">
        <v>61</v>
      </c>
      <c r="M64494" t="s">
        <v>61</v>
      </c>
      <c r="N64494" t="s">
        <v>61</v>
      </c>
      <c r="O64494" t="s">
        <v>61</v>
      </c>
      <c r="P64494" t="s">
        <v>61</v>
      </c>
      <c r="Q64494" t="s">
        <v>61</v>
      </c>
      <c r="R64494" t="s">
        <v>61</v>
      </c>
      <c r="S64494" t="s">
        <v>61</v>
      </c>
      <c r="T64494" t="s">
        <v>61</v>
      </c>
      <c r="U64494" t="s">
        <v>61</v>
      </c>
      <c r="V64494" t="s">
        <v>61</v>
      </c>
      <c r="W64494" t="s">
        <v>61</v>
      </c>
      <c r="X64494" t="s">
        <v>61</v>
      </c>
      <c r="Y64494" t="s">
        <v>61</v>
      </c>
      <c r="Z64494" t="s">
        <v>61</v>
      </c>
      <c r="AA64494" t="s">
        <v>102</v>
      </c>
      <c r="AB64494" t="s">
        <v>61</v>
      </c>
      <c r="AC64494" t="s">
        <v>102</v>
      </c>
      <c r="AD64494" t="s">
        <v>61</v>
      </c>
      <c r="AE64494" t="s">
        <v>61</v>
      </c>
      <c r="AF64494" t="s">
        <v>61</v>
      </c>
      <c r="AG64494" t="s">
        <v>61</v>
      </c>
      <c r="AH64494" t="s">
        <v>61</v>
      </c>
      <c r="AI64494" t="s">
        <v>61</v>
      </c>
      <c r="AJ64494" t="s">
        <v>61</v>
      </c>
      <c r="AN64494" t="s">
        <v>65</v>
      </c>
      <c r="AO64494" t="s">
        <v>196</v>
      </c>
      <c r="AP64494" t="s">
        <v>197</v>
      </c>
      <c r="AQ64494" t="s">
        <v>64</v>
      </c>
      <c r="AR64494" t="s">
        <v>105</v>
      </c>
      <c r="AS64494" s="4">
        <v>45077.958333333336</v>
      </c>
      <c r="AT64494">
        <v>2018</v>
      </c>
      <c r="AU64494">
        <v>137.26900800000294</v>
      </c>
      <c r="AV64494" t="s">
        <v>61</v>
      </c>
      <c r="AX64494" t="s">
        <v>198</v>
      </c>
      <c r="AY64494" t="s">
        <v>70</v>
      </c>
      <c r="AZ64494" t="s">
        <v>70</v>
      </c>
      <c r="BA64494" t="s">
        <v>70</v>
      </c>
      <c r="BB64494" t="s">
        <v>70</v>
      </c>
      <c r="BC64494" t="s">
        <v>70</v>
      </c>
      <c r="BD64494" t="s">
        <v>70</v>
      </c>
    </row>
    <row r="64495" spans="1:56" x14ac:dyDescent="0.3">
      <c r="A64495" t="s">
        <v>99</v>
      </c>
      <c r="B64495" t="s">
        <v>100</v>
      </c>
      <c r="C64495" t="s">
        <v>101</v>
      </c>
      <c r="D64495" s="13" t="s">
        <v>59</v>
      </c>
      <c r="E64495" t="s">
        <v>88</v>
      </c>
      <c r="F64495" t="s">
        <v>61</v>
      </c>
      <c r="G64495" t="s">
        <v>61</v>
      </c>
      <c r="H64495" t="s">
        <v>62</v>
      </c>
      <c r="I64495" t="s">
        <v>61</v>
      </c>
      <c r="J64495" t="s">
        <v>61</v>
      </c>
      <c r="K64495" t="s">
        <v>61</v>
      </c>
      <c r="L64495" t="s">
        <v>61</v>
      </c>
      <c r="M64495" t="s">
        <v>61</v>
      </c>
      <c r="N64495" t="s">
        <v>61</v>
      </c>
      <c r="O64495" t="s">
        <v>61</v>
      </c>
      <c r="P64495" t="s">
        <v>61</v>
      </c>
      <c r="Q64495" t="s">
        <v>61</v>
      </c>
      <c r="R64495" t="s">
        <v>61</v>
      </c>
      <c r="S64495" t="s">
        <v>61</v>
      </c>
      <c r="T64495" t="s">
        <v>61</v>
      </c>
      <c r="U64495" t="s">
        <v>61</v>
      </c>
      <c r="V64495" t="s">
        <v>61</v>
      </c>
      <c r="W64495" t="s">
        <v>61</v>
      </c>
      <c r="X64495" t="s">
        <v>61</v>
      </c>
      <c r="Y64495" t="s">
        <v>61</v>
      </c>
      <c r="Z64495" t="s">
        <v>61</v>
      </c>
      <c r="AA64495" t="s">
        <v>102</v>
      </c>
      <c r="AB64495" t="s">
        <v>61</v>
      </c>
      <c r="AC64495" t="s">
        <v>102</v>
      </c>
      <c r="AD64495" t="s">
        <v>61</v>
      </c>
      <c r="AE64495" t="s">
        <v>61</v>
      </c>
      <c r="AF64495" t="s">
        <v>61</v>
      </c>
      <c r="AG64495" t="s">
        <v>61</v>
      </c>
      <c r="AH64495" t="s">
        <v>61</v>
      </c>
      <c r="AI64495" t="s">
        <v>61</v>
      </c>
      <c r="AJ64495" t="s">
        <v>61</v>
      </c>
      <c r="AN64495" t="s">
        <v>65</v>
      </c>
      <c r="AO64495" t="s">
        <v>196</v>
      </c>
      <c r="AP64495" t="s">
        <v>197</v>
      </c>
      <c r="AQ64495" t="s">
        <v>64</v>
      </c>
      <c r="AR64495" t="s">
        <v>105</v>
      </c>
      <c r="AS64495" s="4">
        <v>45077.958333333336</v>
      </c>
      <c r="AT64495">
        <v>2021</v>
      </c>
      <c r="AU64495">
        <v>4.0973920000105863</v>
      </c>
      <c r="AV64495" t="s">
        <v>61</v>
      </c>
      <c r="AX64495" t="s">
        <v>198</v>
      </c>
      <c r="AY64495" t="s">
        <v>70</v>
      </c>
      <c r="AZ64495" t="s">
        <v>70</v>
      </c>
      <c r="BA64495" t="s">
        <v>70</v>
      </c>
      <c r="BB64495" t="s">
        <v>70</v>
      </c>
      <c r="BC64495" t="s">
        <v>70</v>
      </c>
      <c r="BD64495" t="s">
        <v>70</v>
      </c>
    </row>
    <row r="64496" spans="1:56" x14ac:dyDescent="0.3">
      <c r="A64496" t="s">
        <v>99</v>
      </c>
      <c r="B64496" t="s">
        <v>100</v>
      </c>
      <c r="C64496" t="s">
        <v>101</v>
      </c>
      <c r="D64496" s="13" t="s">
        <v>59</v>
      </c>
      <c r="E64496" t="s">
        <v>89</v>
      </c>
      <c r="F64496" t="s">
        <v>61</v>
      </c>
      <c r="G64496" t="s">
        <v>61</v>
      </c>
      <c r="H64496" t="s">
        <v>62</v>
      </c>
      <c r="I64496" t="s">
        <v>61</v>
      </c>
      <c r="J64496" t="s">
        <v>61</v>
      </c>
      <c r="K64496" t="s">
        <v>61</v>
      </c>
      <c r="L64496" t="s">
        <v>61</v>
      </c>
      <c r="M64496" t="s">
        <v>61</v>
      </c>
      <c r="N64496" t="s">
        <v>61</v>
      </c>
      <c r="O64496" t="s">
        <v>61</v>
      </c>
      <c r="P64496" t="s">
        <v>61</v>
      </c>
      <c r="Q64496" t="s">
        <v>61</v>
      </c>
      <c r="R64496" t="s">
        <v>61</v>
      </c>
      <c r="S64496" t="s">
        <v>61</v>
      </c>
      <c r="T64496" t="s">
        <v>61</v>
      </c>
      <c r="U64496" t="s">
        <v>61</v>
      </c>
      <c r="V64496" t="s">
        <v>61</v>
      </c>
      <c r="W64496" t="s">
        <v>61</v>
      </c>
      <c r="X64496" t="s">
        <v>61</v>
      </c>
      <c r="Y64496" t="s">
        <v>61</v>
      </c>
      <c r="Z64496" t="s">
        <v>61</v>
      </c>
      <c r="AA64496" t="s">
        <v>102</v>
      </c>
      <c r="AB64496" t="s">
        <v>61</v>
      </c>
      <c r="AC64496" t="s">
        <v>102</v>
      </c>
      <c r="AD64496" t="s">
        <v>61</v>
      </c>
      <c r="AE64496" t="s">
        <v>61</v>
      </c>
      <c r="AF64496" t="s">
        <v>61</v>
      </c>
      <c r="AG64496" t="s">
        <v>61</v>
      </c>
      <c r="AH64496" t="s">
        <v>61</v>
      </c>
      <c r="AI64496" t="s">
        <v>61</v>
      </c>
      <c r="AJ64496" t="s">
        <v>61</v>
      </c>
      <c r="AN64496" t="s">
        <v>65</v>
      </c>
      <c r="AO64496" t="s">
        <v>196</v>
      </c>
      <c r="AP64496" t="s">
        <v>197</v>
      </c>
      <c r="AQ64496" t="s">
        <v>64</v>
      </c>
      <c r="AR64496" t="s">
        <v>105</v>
      </c>
      <c r="AS64496" s="4">
        <v>45077.958333333336</v>
      </c>
      <c r="AT64496">
        <v>2015</v>
      </c>
      <c r="AU64496">
        <v>1.3801280000006955</v>
      </c>
      <c r="AV64496" t="s">
        <v>61</v>
      </c>
      <c r="AX64496" t="s">
        <v>198</v>
      </c>
      <c r="AY64496" t="s">
        <v>70</v>
      </c>
      <c r="AZ64496" t="s">
        <v>70</v>
      </c>
      <c r="BA64496" t="s">
        <v>70</v>
      </c>
      <c r="BB64496" t="s">
        <v>70</v>
      </c>
      <c r="BC64496" t="s">
        <v>70</v>
      </c>
      <c r="BD64496" t="s">
        <v>70</v>
      </c>
    </row>
    <row r="64497" spans="1:56" x14ac:dyDescent="0.3">
      <c r="A64497" t="s">
        <v>99</v>
      </c>
      <c r="B64497" t="s">
        <v>100</v>
      </c>
      <c r="C64497" t="s">
        <v>101</v>
      </c>
      <c r="D64497" s="13" t="s">
        <v>59</v>
      </c>
      <c r="E64497" t="s">
        <v>89</v>
      </c>
      <c r="F64497" t="s">
        <v>61</v>
      </c>
      <c r="G64497" t="s">
        <v>61</v>
      </c>
      <c r="H64497" t="s">
        <v>62</v>
      </c>
      <c r="I64497" t="s">
        <v>61</v>
      </c>
      <c r="J64497" t="s">
        <v>61</v>
      </c>
      <c r="K64497" t="s">
        <v>61</v>
      </c>
      <c r="L64497" t="s">
        <v>61</v>
      </c>
      <c r="M64497" t="s">
        <v>61</v>
      </c>
      <c r="N64497" t="s">
        <v>61</v>
      </c>
      <c r="O64497" t="s">
        <v>61</v>
      </c>
      <c r="P64497" t="s">
        <v>61</v>
      </c>
      <c r="Q64497" t="s">
        <v>61</v>
      </c>
      <c r="R64497" t="s">
        <v>61</v>
      </c>
      <c r="S64497" t="s">
        <v>61</v>
      </c>
      <c r="T64497" t="s">
        <v>61</v>
      </c>
      <c r="U64497" t="s">
        <v>61</v>
      </c>
      <c r="V64497" t="s">
        <v>61</v>
      </c>
      <c r="W64497" t="s">
        <v>61</v>
      </c>
      <c r="X64497" t="s">
        <v>61</v>
      </c>
      <c r="Y64497" t="s">
        <v>61</v>
      </c>
      <c r="Z64497" t="s">
        <v>61</v>
      </c>
      <c r="AA64497" t="s">
        <v>102</v>
      </c>
      <c r="AB64497" t="s">
        <v>61</v>
      </c>
      <c r="AC64497" t="s">
        <v>102</v>
      </c>
      <c r="AD64497" t="s">
        <v>61</v>
      </c>
      <c r="AE64497" t="s">
        <v>61</v>
      </c>
      <c r="AF64497" t="s">
        <v>61</v>
      </c>
      <c r="AG64497" t="s">
        <v>61</v>
      </c>
      <c r="AH64497" t="s">
        <v>61</v>
      </c>
      <c r="AI64497" t="s">
        <v>61</v>
      </c>
      <c r="AJ64497" t="s">
        <v>61</v>
      </c>
      <c r="AN64497" t="s">
        <v>65</v>
      </c>
      <c r="AO64497" t="s">
        <v>196</v>
      </c>
      <c r="AP64497" t="s">
        <v>197</v>
      </c>
      <c r="AQ64497" t="s">
        <v>64</v>
      </c>
      <c r="AR64497" t="s">
        <v>105</v>
      </c>
      <c r="AS64497" s="4">
        <v>45077.958333333336</v>
      </c>
      <c r="AT64497">
        <v>2016</v>
      </c>
      <c r="AU64497">
        <v>1.0655040000019653</v>
      </c>
      <c r="AV64497" t="s">
        <v>61</v>
      </c>
      <c r="AX64497" t="s">
        <v>198</v>
      </c>
      <c r="AY64497" t="s">
        <v>70</v>
      </c>
      <c r="AZ64497" t="s">
        <v>70</v>
      </c>
      <c r="BA64497" t="s">
        <v>70</v>
      </c>
      <c r="BB64497" t="s">
        <v>70</v>
      </c>
      <c r="BC64497" t="s">
        <v>70</v>
      </c>
      <c r="BD64497" t="s">
        <v>70</v>
      </c>
    </row>
    <row r="64498" spans="1:56" x14ac:dyDescent="0.3">
      <c r="A64498" t="s">
        <v>99</v>
      </c>
      <c r="B64498" t="s">
        <v>100</v>
      </c>
      <c r="C64498" t="s">
        <v>101</v>
      </c>
      <c r="D64498" s="13" t="s">
        <v>59</v>
      </c>
      <c r="E64498" t="s">
        <v>89</v>
      </c>
      <c r="F64498" t="s">
        <v>61</v>
      </c>
      <c r="G64498" t="s">
        <v>61</v>
      </c>
      <c r="H64498" t="s">
        <v>62</v>
      </c>
      <c r="I64498" t="s">
        <v>61</v>
      </c>
      <c r="J64498" t="s">
        <v>61</v>
      </c>
      <c r="K64498" t="s">
        <v>61</v>
      </c>
      <c r="L64498" t="s">
        <v>61</v>
      </c>
      <c r="M64498" t="s">
        <v>61</v>
      </c>
      <c r="N64498" t="s">
        <v>61</v>
      </c>
      <c r="O64498" t="s">
        <v>61</v>
      </c>
      <c r="P64498" t="s">
        <v>61</v>
      </c>
      <c r="Q64498" t="s">
        <v>61</v>
      </c>
      <c r="R64498" t="s">
        <v>61</v>
      </c>
      <c r="S64498" t="s">
        <v>61</v>
      </c>
      <c r="T64498" t="s">
        <v>61</v>
      </c>
      <c r="U64498" t="s">
        <v>61</v>
      </c>
      <c r="V64498" t="s">
        <v>61</v>
      </c>
      <c r="W64498" t="s">
        <v>61</v>
      </c>
      <c r="X64498" t="s">
        <v>61</v>
      </c>
      <c r="Y64498" t="s">
        <v>61</v>
      </c>
      <c r="Z64498" t="s">
        <v>61</v>
      </c>
      <c r="AA64498" t="s">
        <v>102</v>
      </c>
      <c r="AB64498" t="s">
        <v>61</v>
      </c>
      <c r="AC64498" t="s">
        <v>102</v>
      </c>
      <c r="AD64498" t="s">
        <v>61</v>
      </c>
      <c r="AE64498" t="s">
        <v>61</v>
      </c>
      <c r="AF64498" t="s">
        <v>61</v>
      </c>
      <c r="AG64498" t="s">
        <v>61</v>
      </c>
      <c r="AH64498" t="s">
        <v>61</v>
      </c>
      <c r="AI64498" t="s">
        <v>61</v>
      </c>
      <c r="AJ64498" t="s">
        <v>61</v>
      </c>
      <c r="AN64498" t="s">
        <v>65</v>
      </c>
      <c r="AO64498" t="s">
        <v>196</v>
      </c>
      <c r="AP64498" t="s">
        <v>197</v>
      </c>
      <c r="AQ64498" t="s">
        <v>64</v>
      </c>
      <c r="AR64498" t="s">
        <v>105</v>
      </c>
      <c r="AS64498" s="4">
        <v>45077.958333333336</v>
      </c>
      <c r="AT64498">
        <v>2017</v>
      </c>
      <c r="AU64498">
        <v>0.88557199999922886</v>
      </c>
      <c r="AV64498" t="s">
        <v>61</v>
      </c>
      <c r="AX64498" t="s">
        <v>198</v>
      </c>
      <c r="AY64498" t="s">
        <v>70</v>
      </c>
      <c r="AZ64498" t="s">
        <v>70</v>
      </c>
      <c r="BA64498" t="s">
        <v>70</v>
      </c>
      <c r="BB64498" t="s">
        <v>70</v>
      </c>
      <c r="BC64498" t="s">
        <v>70</v>
      </c>
      <c r="BD64498" t="s">
        <v>70</v>
      </c>
    </row>
    <row r="64499" spans="1:56" x14ac:dyDescent="0.3">
      <c r="A64499" t="s">
        <v>99</v>
      </c>
      <c r="B64499" t="s">
        <v>100</v>
      </c>
      <c r="C64499" t="s">
        <v>101</v>
      </c>
      <c r="D64499" s="13" t="s">
        <v>59</v>
      </c>
      <c r="E64499" t="s">
        <v>89</v>
      </c>
      <c r="F64499" t="s">
        <v>61</v>
      </c>
      <c r="G64499" t="s">
        <v>61</v>
      </c>
      <c r="H64499" t="s">
        <v>62</v>
      </c>
      <c r="I64499" t="s">
        <v>61</v>
      </c>
      <c r="J64499" t="s">
        <v>61</v>
      </c>
      <c r="K64499" t="s">
        <v>61</v>
      </c>
      <c r="L64499" t="s">
        <v>61</v>
      </c>
      <c r="M64499" t="s">
        <v>61</v>
      </c>
      <c r="N64499" t="s">
        <v>61</v>
      </c>
      <c r="O64499" t="s">
        <v>61</v>
      </c>
      <c r="P64499" t="s">
        <v>61</v>
      </c>
      <c r="Q64499" t="s">
        <v>61</v>
      </c>
      <c r="R64499" t="s">
        <v>61</v>
      </c>
      <c r="S64499" t="s">
        <v>61</v>
      </c>
      <c r="T64499" t="s">
        <v>61</v>
      </c>
      <c r="U64499" t="s">
        <v>61</v>
      </c>
      <c r="V64499" t="s">
        <v>61</v>
      </c>
      <c r="W64499" t="s">
        <v>61</v>
      </c>
      <c r="X64499" t="s">
        <v>61</v>
      </c>
      <c r="Y64499" t="s">
        <v>61</v>
      </c>
      <c r="Z64499" t="s">
        <v>61</v>
      </c>
      <c r="AA64499" t="s">
        <v>102</v>
      </c>
      <c r="AB64499" t="s">
        <v>61</v>
      </c>
      <c r="AC64499" t="s">
        <v>102</v>
      </c>
      <c r="AD64499" t="s">
        <v>61</v>
      </c>
      <c r="AE64499" t="s">
        <v>61</v>
      </c>
      <c r="AF64499" t="s">
        <v>61</v>
      </c>
      <c r="AG64499" t="s">
        <v>61</v>
      </c>
      <c r="AH64499" t="s">
        <v>61</v>
      </c>
      <c r="AI64499" t="s">
        <v>61</v>
      </c>
      <c r="AJ64499" t="s">
        <v>61</v>
      </c>
      <c r="AN64499" t="s">
        <v>65</v>
      </c>
      <c r="AO64499" t="s">
        <v>196</v>
      </c>
      <c r="AP64499" t="s">
        <v>197</v>
      </c>
      <c r="AQ64499" t="s">
        <v>64</v>
      </c>
      <c r="AR64499" t="s">
        <v>105</v>
      </c>
      <c r="AS64499" s="4">
        <v>45077.958333333336</v>
      </c>
      <c r="AT64499">
        <v>2018</v>
      </c>
      <c r="AU64499">
        <v>1.2233840000008058</v>
      </c>
      <c r="AV64499" t="s">
        <v>61</v>
      </c>
      <c r="AX64499" t="s">
        <v>198</v>
      </c>
      <c r="AY64499" t="s">
        <v>70</v>
      </c>
      <c r="AZ64499" t="s">
        <v>70</v>
      </c>
      <c r="BA64499" t="s">
        <v>70</v>
      </c>
      <c r="BB64499" t="s">
        <v>70</v>
      </c>
      <c r="BC64499" t="s">
        <v>70</v>
      </c>
      <c r="BD64499" t="s">
        <v>70</v>
      </c>
    </row>
    <row r="64500" spans="1:56" x14ac:dyDescent="0.3">
      <c r="A64500" t="s">
        <v>99</v>
      </c>
      <c r="B64500" t="s">
        <v>100</v>
      </c>
      <c r="C64500" t="s">
        <v>101</v>
      </c>
      <c r="D64500" s="13" t="s">
        <v>59</v>
      </c>
      <c r="E64500" t="s">
        <v>89</v>
      </c>
      <c r="F64500" t="s">
        <v>61</v>
      </c>
      <c r="G64500" t="s">
        <v>61</v>
      </c>
      <c r="H64500" t="s">
        <v>62</v>
      </c>
      <c r="I64500" t="s">
        <v>61</v>
      </c>
      <c r="J64500" t="s">
        <v>61</v>
      </c>
      <c r="K64500" t="s">
        <v>61</v>
      </c>
      <c r="L64500" t="s">
        <v>61</v>
      </c>
      <c r="M64500" t="s">
        <v>61</v>
      </c>
      <c r="N64500" t="s">
        <v>61</v>
      </c>
      <c r="O64500" t="s">
        <v>61</v>
      </c>
      <c r="P64500" t="s">
        <v>61</v>
      </c>
      <c r="Q64500" t="s">
        <v>61</v>
      </c>
      <c r="R64500" t="s">
        <v>61</v>
      </c>
      <c r="S64500" t="s">
        <v>61</v>
      </c>
      <c r="T64500" t="s">
        <v>61</v>
      </c>
      <c r="U64500" t="s">
        <v>61</v>
      </c>
      <c r="V64500" t="s">
        <v>61</v>
      </c>
      <c r="W64500" t="s">
        <v>61</v>
      </c>
      <c r="X64500" t="s">
        <v>61</v>
      </c>
      <c r="Y64500" t="s">
        <v>61</v>
      </c>
      <c r="Z64500" t="s">
        <v>61</v>
      </c>
      <c r="AA64500" t="s">
        <v>102</v>
      </c>
      <c r="AB64500" t="s">
        <v>61</v>
      </c>
      <c r="AC64500" t="s">
        <v>102</v>
      </c>
      <c r="AD64500" t="s">
        <v>61</v>
      </c>
      <c r="AE64500" t="s">
        <v>61</v>
      </c>
      <c r="AF64500" t="s">
        <v>61</v>
      </c>
      <c r="AG64500" t="s">
        <v>61</v>
      </c>
      <c r="AH64500" t="s">
        <v>61</v>
      </c>
      <c r="AI64500" t="s">
        <v>61</v>
      </c>
      <c r="AJ64500" t="s">
        <v>61</v>
      </c>
      <c r="AN64500" t="s">
        <v>65</v>
      </c>
      <c r="AO64500" t="s">
        <v>196</v>
      </c>
      <c r="AP64500" t="s">
        <v>197</v>
      </c>
      <c r="AQ64500" t="s">
        <v>64</v>
      </c>
      <c r="AR64500" t="s">
        <v>105</v>
      </c>
      <c r="AS64500" s="4">
        <v>45077.958333333336</v>
      </c>
      <c r="AT64500">
        <v>2019</v>
      </c>
      <c r="AU64500">
        <v>1.86466400000063</v>
      </c>
      <c r="AV64500" t="s">
        <v>61</v>
      </c>
      <c r="AX64500" t="s">
        <v>198</v>
      </c>
      <c r="AY64500" t="s">
        <v>70</v>
      </c>
      <c r="AZ64500" t="s">
        <v>70</v>
      </c>
      <c r="BA64500" t="s">
        <v>70</v>
      </c>
      <c r="BB64500" t="s">
        <v>70</v>
      </c>
      <c r="BC64500" t="s">
        <v>70</v>
      </c>
      <c r="BD64500" t="s">
        <v>70</v>
      </c>
    </row>
    <row r="64501" spans="1:56" x14ac:dyDescent="0.3">
      <c r="A64501" t="s">
        <v>99</v>
      </c>
      <c r="B64501" t="s">
        <v>100</v>
      </c>
      <c r="C64501" t="s">
        <v>101</v>
      </c>
      <c r="D64501" s="13" t="s">
        <v>59</v>
      </c>
      <c r="E64501" t="s">
        <v>89</v>
      </c>
      <c r="F64501" t="s">
        <v>61</v>
      </c>
      <c r="G64501" t="s">
        <v>61</v>
      </c>
      <c r="H64501" t="s">
        <v>62</v>
      </c>
      <c r="I64501" t="s">
        <v>61</v>
      </c>
      <c r="J64501" t="s">
        <v>61</v>
      </c>
      <c r="K64501" t="s">
        <v>61</v>
      </c>
      <c r="L64501" t="s">
        <v>61</v>
      </c>
      <c r="M64501" t="s">
        <v>61</v>
      </c>
      <c r="N64501" t="s">
        <v>61</v>
      </c>
      <c r="O64501" t="s">
        <v>61</v>
      </c>
      <c r="P64501" t="s">
        <v>61</v>
      </c>
      <c r="Q64501" t="s">
        <v>61</v>
      </c>
      <c r="R64501" t="s">
        <v>61</v>
      </c>
      <c r="S64501" t="s">
        <v>61</v>
      </c>
      <c r="T64501" t="s">
        <v>61</v>
      </c>
      <c r="U64501" t="s">
        <v>61</v>
      </c>
      <c r="V64501" t="s">
        <v>61</v>
      </c>
      <c r="W64501" t="s">
        <v>61</v>
      </c>
      <c r="X64501" t="s">
        <v>61</v>
      </c>
      <c r="Y64501" t="s">
        <v>61</v>
      </c>
      <c r="Z64501" t="s">
        <v>61</v>
      </c>
      <c r="AA64501" t="s">
        <v>102</v>
      </c>
      <c r="AB64501" t="s">
        <v>61</v>
      </c>
      <c r="AC64501" t="s">
        <v>102</v>
      </c>
      <c r="AD64501" t="s">
        <v>61</v>
      </c>
      <c r="AE64501" t="s">
        <v>61</v>
      </c>
      <c r="AF64501" t="s">
        <v>61</v>
      </c>
      <c r="AG64501" t="s">
        <v>61</v>
      </c>
      <c r="AH64501" t="s">
        <v>61</v>
      </c>
      <c r="AI64501" t="s">
        <v>61</v>
      </c>
      <c r="AJ64501" t="s">
        <v>61</v>
      </c>
      <c r="AN64501" t="s">
        <v>65</v>
      </c>
      <c r="AO64501" t="s">
        <v>196</v>
      </c>
      <c r="AP64501" t="s">
        <v>197</v>
      </c>
      <c r="AQ64501" t="s">
        <v>64</v>
      </c>
      <c r="AR64501" t="s">
        <v>105</v>
      </c>
      <c r="AS64501" s="4">
        <v>45077.958333333336</v>
      </c>
      <c r="AT64501">
        <v>2021</v>
      </c>
      <c r="AU64501">
        <v>3.8103760000012699</v>
      </c>
      <c r="AV64501" t="s">
        <v>61</v>
      </c>
      <c r="AX64501" t="s">
        <v>198</v>
      </c>
      <c r="AY64501" t="s">
        <v>70</v>
      </c>
      <c r="AZ64501" t="s">
        <v>70</v>
      </c>
      <c r="BA64501" t="s">
        <v>70</v>
      </c>
      <c r="BB64501" t="s">
        <v>70</v>
      </c>
      <c r="BC64501" t="s">
        <v>70</v>
      </c>
      <c r="BD64501" t="s">
        <v>70</v>
      </c>
    </row>
    <row r="64502" spans="1:56" x14ac:dyDescent="0.3">
      <c r="A64502" t="s">
        <v>99</v>
      </c>
      <c r="B64502" t="s">
        <v>100</v>
      </c>
      <c r="C64502" t="s">
        <v>101</v>
      </c>
      <c r="D64502" s="13" t="s">
        <v>59</v>
      </c>
      <c r="E64502" t="s">
        <v>90</v>
      </c>
      <c r="F64502" t="s">
        <v>61</v>
      </c>
      <c r="G64502" t="s">
        <v>61</v>
      </c>
      <c r="H64502" t="s">
        <v>62</v>
      </c>
      <c r="I64502" t="s">
        <v>61</v>
      </c>
      <c r="J64502" t="s">
        <v>61</v>
      </c>
      <c r="K64502" t="s">
        <v>61</v>
      </c>
      <c r="L64502" t="s">
        <v>61</v>
      </c>
      <c r="M64502" t="s">
        <v>61</v>
      </c>
      <c r="N64502" t="s">
        <v>61</v>
      </c>
      <c r="O64502" t="s">
        <v>61</v>
      </c>
      <c r="P64502" t="s">
        <v>61</v>
      </c>
      <c r="Q64502" t="s">
        <v>61</v>
      </c>
      <c r="R64502" t="s">
        <v>61</v>
      </c>
      <c r="S64502" t="s">
        <v>61</v>
      </c>
      <c r="T64502" t="s">
        <v>61</v>
      </c>
      <c r="U64502" t="s">
        <v>61</v>
      </c>
      <c r="V64502" t="s">
        <v>61</v>
      </c>
      <c r="W64502" t="s">
        <v>61</v>
      </c>
      <c r="X64502" t="s">
        <v>61</v>
      </c>
      <c r="Y64502" t="s">
        <v>61</v>
      </c>
      <c r="Z64502" t="s">
        <v>61</v>
      </c>
      <c r="AA64502" t="s">
        <v>102</v>
      </c>
      <c r="AB64502" t="s">
        <v>61</v>
      </c>
      <c r="AC64502" t="s">
        <v>102</v>
      </c>
      <c r="AD64502" t="s">
        <v>61</v>
      </c>
      <c r="AE64502" t="s">
        <v>61</v>
      </c>
      <c r="AF64502" t="s">
        <v>61</v>
      </c>
      <c r="AG64502" t="s">
        <v>61</v>
      </c>
      <c r="AH64502" t="s">
        <v>61</v>
      </c>
      <c r="AI64502" t="s">
        <v>61</v>
      </c>
      <c r="AJ64502" t="s">
        <v>61</v>
      </c>
      <c r="AN64502" t="s">
        <v>65</v>
      </c>
      <c r="AO64502" t="s">
        <v>196</v>
      </c>
      <c r="AP64502" t="s">
        <v>197</v>
      </c>
      <c r="AQ64502" t="s">
        <v>64</v>
      </c>
      <c r="AR64502" t="s">
        <v>105</v>
      </c>
      <c r="AS64502" s="4">
        <v>45077.958333333336</v>
      </c>
      <c r="AT64502">
        <v>2015</v>
      </c>
      <c r="AU64502">
        <v>29.081819999999425</v>
      </c>
      <c r="AV64502" t="s">
        <v>61</v>
      </c>
      <c r="AX64502" t="s">
        <v>198</v>
      </c>
      <c r="AY64502" t="s">
        <v>70</v>
      </c>
      <c r="AZ64502" t="s">
        <v>70</v>
      </c>
      <c r="BA64502" t="s">
        <v>70</v>
      </c>
      <c r="BB64502" t="s">
        <v>70</v>
      </c>
      <c r="BC64502" t="s">
        <v>70</v>
      </c>
      <c r="BD64502" t="s">
        <v>70</v>
      </c>
    </row>
    <row r="64503" spans="1:56" x14ac:dyDescent="0.3">
      <c r="A64503" t="s">
        <v>99</v>
      </c>
      <c r="B64503" t="s">
        <v>100</v>
      </c>
      <c r="C64503" t="s">
        <v>101</v>
      </c>
      <c r="D64503" s="13" t="s">
        <v>59</v>
      </c>
      <c r="E64503" t="s">
        <v>90</v>
      </c>
      <c r="F64503" t="s">
        <v>61</v>
      </c>
      <c r="G64503" t="s">
        <v>61</v>
      </c>
      <c r="H64503" t="s">
        <v>62</v>
      </c>
      <c r="I64503" t="s">
        <v>61</v>
      </c>
      <c r="J64503" t="s">
        <v>61</v>
      </c>
      <c r="K64503" t="s">
        <v>61</v>
      </c>
      <c r="L64503" t="s">
        <v>61</v>
      </c>
      <c r="M64503" t="s">
        <v>61</v>
      </c>
      <c r="N64503" t="s">
        <v>61</v>
      </c>
      <c r="O64503" t="s">
        <v>61</v>
      </c>
      <c r="P64503" t="s">
        <v>61</v>
      </c>
      <c r="Q64503" t="s">
        <v>61</v>
      </c>
      <c r="R64503" t="s">
        <v>61</v>
      </c>
      <c r="S64503" t="s">
        <v>61</v>
      </c>
      <c r="T64503" t="s">
        <v>61</v>
      </c>
      <c r="U64503" t="s">
        <v>61</v>
      </c>
      <c r="V64503" t="s">
        <v>61</v>
      </c>
      <c r="W64503" t="s">
        <v>61</v>
      </c>
      <c r="X64503" t="s">
        <v>61</v>
      </c>
      <c r="Y64503" t="s">
        <v>61</v>
      </c>
      <c r="Z64503" t="s">
        <v>61</v>
      </c>
      <c r="AA64503" t="s">
        <v>102</v>
      </c>
      <c r="AB64503" t="s">
        <v>61</v>
      </c>
      <c r="AC64503" t="s">
        <v>102</v>
      </c>
      <c r="AD64503" t="s">
        <v>61</v>
      </c>
      <c r="AE64503" t="s">
        <v>61</v>
      </c>
      <c r="AF64503" t="s">
        <v>61</v>
      </c>
      <c r="AG64503" t="s">
        <v>61</v>
      </c>
      <c r="AH64503" t="s">
        <v>61</v>
      </c>
      <c r="AI64503" t="s">
        <v>61</v>
      </c>
      <c r="AJ64503" t="s">
        <v>61</v>
      </c>
      <c r="AN64503" t="s">
        <v>65</v>
      </c>
      <c r="AO64503" t="s">
        <v>196</v>
      </c>
      <c r="AP64503" t="s">
        <v>197</v>
      </c>
      <c r="AQ64503" t="s">
        <v>64</v>
      </c>
      <c r="AR64503" t="s">
        <v>105</v>
      </c>
      <c r="AS64503" s="4">
        <v>45077.958333333336</v>
      </c>
      <c r="AT64503">
        <v>2017</v>
      </c>
      <c r="AU64503">
        <v>1.0328000000299653E-2</v>
      </c>
      <c r="AV64503" t="s">
        <v>61</v>
      </c>
      <c r="AX64503" t="s">
        <v>198</v>
      </c>
      <c r="AY64503" t="s">
        <v>70</v>
      </c>
      <c r="AZ64503" t="s">
        <v>70</v>
      </c>
      <c r="BA64503" t="s">
        <v>70</v>
      </c>
      <c r="BB64503" t="s">
        <v>70</v>
      </c>
      <c r="BC64503" t="s">
        <v>70</v>
      </c>
      <c r="BD64503" t="s">
        <v>70</v>
      </c>
    </row>
    <row r="64504" spans="1:56" x14ac:dyDescent="0.3">
      <c r="A64504" t="s">
        <v>99</v>
      </c>
      <c r="B64504" t="s">
        <v>100</v>
      </c>
      <c r="C64504" t="s">
        <v>101</v>
      </c>
      <c r="D64504" s="13" t="s">
        <v>59</v>
      </c>
      <c r="E64504" t="s">
        <v>91</v>
      </c>
      <c r="F64504" t="s">
        <v>61</v>
      </c>
      <c r="G64504" t="s">
        <v>61</v>
      </c>
      <c r="H64504" t="s">
        <v>62</v>
      </c>
      <c r="I64504" t="s">
        <v>61</v>
      </c>
      <c r="J64504" t="s">
        <v>61</v>
      </c>
      <c r="K64504" t="s">
        <v>61</v>
      </c>
      <c r="L64504" t="s">
        <v>61</v>
      </c>
      <c r="M64504" t="s">
        <v>61</v>
      </c>
      <c r="N64504" t="s">
        <v>61</v>
      </c>
      <c r="O64504" t="s">
        <v>61</v>
      </c>
      <c r="P64504" t="s">
        <v>61</v>
      </c>
      <c r="Q64504" t="s">
        <v>61</v>
      </c>
      <c r="R64504" t="s">
        <v>61</v>
      </c>
      <c r="S64504" t="s">
        <v>61</v>
      </c>
      <c r="T64504" t="s">
        <v>61</v>
      </c>
      <c r="U64504" t="s">
        <v>61</v>
      </c>
      <c r="V64504" t="s">
        <v>61</v>
      </c>
      <c r="W64504" t="s">
        <v>61</v>
      </c>
      <c r="X64504" t="s">
        <v>61</v>
      </c>
      <c r="Y64504" t="s">
        <v>61</v>
      </c>
      <c r="Z64504" t="s">
        <v>61</v>
      </c>
      <c r="AA64504" t="s">
        <v>102</v>
      </c>
      <c r="AB64504" t="s">
        <v>61</v>
      </c>
      <c r="AC64504" t="s">
        <v>102</v>
      </c>
      <c r="AD64504" t="s">
        <v>61</v>
      </c>
      <c r="AE64504" t="s">
        <v>61</v>
      </c>
      <c r="AF64504" t="s">
        <v>61</v>
      </c>
      <c r="AG64504" t="s">
        <v>61</v>
      </c>
      <c r="AH64504" t="s">
        <v>61</v>
      </c>
      <c r="AI64504" t="s">
        <v>61</v>
      </c>
      <c r="AJ64504" t="s">
        <v>61</v>
      </c>
      <c r="AN64504" t="s">
        <v>65</v>
      </c>
      <c r="AO64504" t="s">
        <v>196</v>
      </c>
      <c r="AP64504" t="s">
        <v>197</v>
      </c>
      <c r="AQ64504" t="s">
        <v>64</v>
      </c>
      <c r="AR64504" t="s">
        <v>105</v>
      </c>
      <c r="AS64504" s="4">
        <v>45077.958333333336</v>
      </c>
      <c r="AT64504">
        <v>2015</v>
      </c>
      <c r="AU64504">
        <v>246.8835839999374</v>
      </c>
      <c r="AV64504" t="s">
        <v>61</v>
      </c>
      <c r="AX64504" t="s">
        <v>198</v>
      </c>
      <c r="AY64504" t="s">
        <v>70</v>
      </c>
      <c r="AZ64504" t="s">
        <v>70</v>
      </c>
      <c r="BA64504" t="s">
        <v>70</v>
      </c>
      <c r="BB64504" t="s">
        <v>70</v>
      </c>
      <c r="BC64504" t="s">
        <v>70</v>
      </c>
      <c r="BD64504" t="s">
        <v>70</v>
      </c>
    </row>
    <row r="64505" spans="1:56" x14ac:dyDescent="0.3">
      <c r="A64505" t="s">
        <v>99</v>
      </c>
      <c r="B64505" t="s">
        <v>100</v>
      </c>
      <c r="C64505" t="s">
        <v>101</v>
      </c>
      <c r="D64505" s="13" t="s">
        <v>59</v>
      </c>
      <c r="E64505" t="s">
        <v>91</v>
      </c>
      <c r="F64505" t="s">
        <v>61</v>
      </c>
      <c r="G64505" t="s">
        <v>61</v>
      </c>
      <c r="H64505" t="s">
        <v>62</v>
      </c>
      <c r="I64505" t="s">
        <v>61</v>
      </c>
      <c r="J64505" t="s">
        <v>61</v>
      </c>
      <c r="K64505" t="s">
        <v>61</v>
      </c>
      <c r="L64505" t="s">
        <v>61</v>
      </c>
      <c r="M64505" t="s">
        <v>61</v>
      </c>
      <c r="N64505" t="s">
        <v>61</v>
      </c>
      <c r="O64505" t="s">
        <v>61</v>
      </c>
      <c r="P64505" t="s">
        <v>61</v>
      </c>
      <c r="Q64505" t="s">
        <v>61</v>
      </c>
      <c r="R64505" t="s">
        <v>61</v>
      </c>
      <c r="S64505" t="s">
        <v>61</v>
      </c>
      <c r="T64505" t="s">
        <v>61</v>
      </c>
      <c r="U64505" t="s">
        <v>61</v>
      </c>
      <c r="V64505" t="s">
        <v>61</v>
      </c>
      <c r="W64505" t="s">
        <v>61</v>
      </c>
      <c r="X64505" t="s">
        <v>61</v>
      </c>
      <c r="Y64505" t="s">
        <v>61</v>
      </c>
      <c r="Z64505" t="s">
        <v>61</v>
      </c>
      <c r="AA64505" t="s">
        <v>102</v>
      </c>
      <c r="AB64505" t="s">
        <v>61</v>
      </c>
      <c r="AC64505" t="s">
        <v>102</v>
      </c>
      <c r="AD64505" t="s">
        <v>61</v>
      </c>
      <c r="AE64505" t="s">
        <v>61</v>
      </c>
      <c r="AF64505" t="s">
        <v>61</v>
      </c>
      <c r="AG64505" t="s">
        <v>61</v>
      </c>
      <c r="AH64505" t="s">
        <v>61</v>
      </c>
      <c r="AI64505" t="s">
        <v>61</v>
      </c>
      <c r="AJ64505" t="s">
        <v>61</v>
      </c>
      <c r="AN64505" t="s">
        <v>65</v>
      </c>
      <c r="AO64505" t="s">
        <v>196</v>
      </c>
      <c r="AP64505" t="s">
        <v>197</v>
      </c>
      <c r="AQ64505" t="s">
        <v>64</v>
      </c>
      <c r="AR64505" t="s">
        <v>105</v>
      </c>
      <c r="AS64505" s="4">
        <v>45077.958333333336</v>
      </c>
      <c r="AT64505">
        <v>2016</v>
      </c>
      <c r="AU64505">
        <v>241.4257880000514</v>
      </c>
      <c r="AV64505" t="s">
        <v>61</v>
      </c>
      <c r="AX64505" t="s">
        <v>198</v>
      </c>
      <c r="AY64505" t="s">
        <v>70</v>
      </c>
      <c r="AZ64505" t="s">
        <v>70</v>
      </c>
      <c r="BA64505" t="s">
        <v>70</v>
      </c>
      <c r="BB64505" t="s">
        <v>70</v>
      </c>
      <c r="BC64505" t="s">
        <v>70</v>
      </c>
      <c r="BD64505" t="s">
        <v>70</v>
      </c>
    </row>
    <row r="64506" spans="1:56" x14ac:dyDescent="0.3">
      <c r="A64506" t="s">
        <v>99</v>
      </c>
      <c r="B64506" t="s">
        <v>100</v>
      </c>
      <c r="C64506" t="s">
        <v>101</v>
      </c>
      <c r="D64506" s="13" t="s">
        <v>59</v>
      </c>
      <c r="E64506" t="s">
        <v>91</v>
      </c>
      <c r="F64506" t="s">
        <v>61</v>
      </c>
      <c r="G64506" t="s">
        <v>61</v>
      </c>
      <c r="H64506" t="s">
        <v>62</v>
      </c>
      <c r="I64506" t="s">
        <v>61</v>
      </c>
      <c r="J64506" t="s">
        <v>61</v>
      </c>
      <c r="K64506" t="s">
        <v>61</v>
      </c>
      <c r="L64506" t="s">
        <v>61</v>
      </c>
      <c r="M64506" t="s">
        <v>61</v>
      </c>
      <c r="N64506" t="s">
        <v>61</v>
      </c>
      <c r="O64506" t="s">
        <v>61</v>
      </c>
      <c r="P64506" t="s">
        <v>61</v>
      </c>
      <c r="Q64506" t="s">
        <v>61</v>
      </c>
      <c r="R64506" t="s">
        <v>61</v>
      </c>
      <c r="S64506" t="s">
        <v>61</v>
      </c>
      <c r="T64506" t="s">
        <v>61</v>
      </c>
      <c r="U64506" t="s">
        <v>61</v>
      </c>
      <c r="V64506" t="s">
        <v>61</v>
      </c>
      <c r="W64506" t="s">
        <v>61</v>
      </c>
      <c r="X64506" t="s">
        <v>61</v>
      </c>
      <c r="Y64506" t="s">
        <v>61</v>
      </c>
      <c r="Z64506" t="s">
        <v>61</v>
      </c>
      <c r="AA64506" t="s">
        <v>102</v>
      </c>
      <c r="AB64506" t="s">
        <v>61</v>
      </c>
      <c r="AC64506" t="s">
        <v>102</v>
      </c>
      <c r="AD64506" t="s">
        <v>61</v>
      </c>
      <c r="AE64506" t="s">
        <v>61</v>
      </c>
      <c r="AF64506" t="s">
        <v>61</v>
      </c>
      <c r="AG64506" t="s">
        <v>61</v>
      </c>
      <c r="AH64506" t="s">
        <v>61</v>
      </c>
      <c r="AI64506" t="s">
        <v>61</v>
      </c>
      <c r="AJ64506" t="s">
        <v>61</v>
      </c>
      <c r="AN64506" t="s">
        <v>65</v>
      </c>
      <c r="AO64506" t="s">
        <v>196</v>
      </c>
      <c r="AP64506" t="s">
        <v>197</v>
      </c>
      <c r="AQ64506" t="s">
        <v>64</v>
      </c>
      <c r="AR64506" t="s">
        <v>105</v>
      </c>
      <c r="AS64506" s="4">
        <v>45077.958333333336</v>
      </c>
      <c r="AT64506">
        <v>2017</v>
      </c>
      <c r="AU64506">
        <v>274.95055999996839</v>
      </c>
      <c r="AV64506" t="s">
        <v>61</v>
      </c>
      <c r="AX64506" t="s">
        <v>198</v>
      </c>
      <c r="AY64506" t="s">
        <v>70</v>
      </c>
      <c r="AZ64506" t="s">
        <v>70</v>
      </c>
      <c r="BA64506" t="s">
        <v>70</v>
      </c>
      <c r="BB64506" t="s">
        <v>70</v>
      </c>
      <c r="BC64506" t="s">
        <v>70</v>
      </c>
      <c r="BD64506" t="s">
        <v>70</v>
      </c>
    </row>
    <row r="64507" spans="1:56" x14ac:dyDescent="0.3">
      <c r="A64507" t="s">
        <v>99</v>
      </c>
      <c r="B64507" t="s">
        <v>100</v>
      </c>
      <c r="C64507" t="s">
        <v>101</v>
      </c>
      <c r="D64507" s="13" t="s">
        <v>59</v>
      </c>
      <c r="E64507" t="s">
        <v>91</v>
      </c>
      <c r="F64507" t="s">
        <v>61</v>
      </c>
      <c r="G64507" t="s">
        <v>61</v>
      </c>
      <c r="H64507" t="s">
        <v>62</v>
      </c>
      <c r="I64507" t="s">
        <v>61</v>
      </c>
      <c r="J64507" t="s">
        <v>61</v>
      </c>
      <c r="K64507" t="s">
        <v>61</v>
      </c>
      <c r="L64507" t="s">
        <v>61</v>
      </c>
      <c r="M64507" t="s">
        <v>61</v>
      </c>
      <c r="N64507" t="s">
        <v>61</v>
      </c>
      <c r="O64507" t="s">
        <v>61</v>
      </c>
      <c r="P64507" t="s">
        <v>61</v>
      </c>
      <c r="Q64507" t="s">
        <v>61</v>
      </c>
      <c r="R64507" t="s">
        <v>61</v>
      </c>
      <c r="S64507" t="s">
        <v>61</v>
      </c>
      <c r="T64507" t="s">
        <v>61</v>
      </c>
      <c r="U64507" t="s">
        <v>61</v>
      </c>
      <c r="V64507" t="s">
        <v>61</v>
      </c>
      <c r="W64507" t="s">
        <v>61</v>
      </c>
      <c r="X64507" t="s">
        <v>61</v>
      </c>
      <c r="Y64507" t="s">
        <v>61</v>
      </c>
      <c r="Z64507" t="s">
        <v>61</v>
      </c>
      <c r="AA64507" t="s">
        <v>102</v>
      </c>
      <c r="AB64507" t="s">
        <v>61</v>
      </c>
      <c r="AC64507" t="s">
        <v>102</v>
      </c>
      <c r="AD64507" t="s">
        <v>61</v>
      </c>
      <c r="AE64507" t="s">
        <v>61</v>
      </c>
      <c r="AF64507" t="s">
        <v>61</v>
      </c>
      <c r="AG64507" t="s">
        <v>61</v>
      </c>
      <c r="AH64507" t="s">
        <v>61</v>
      </c>
      <c r="AI64507" t="s">
        <v>61</v>
      </c>
      <c r="AJ64507" t="s">
        <v>61</v>
      </c>
      <c r="AN64507" t="s">
        <v>65</v>
      </c>
      <c r="AO64507" t="s">
        <v>196</v>
      </c>
      <c r="AP64507" t="s">
        <v>197</v>
      </c>
      <c r="AQ64507" t="s">
        <v>64</v>
      </c>
      <c r="AR64507" t="s">
        <v>105</v>
      </c>
      <c r="AS64507" s="4">
        <v>45077.958333333336</v>
      </c>
      <c r="AT64507">
        <v>2018</v>
      </c>
      <c r="AU64507">
        <v>278.21439600002486</v>
      </c>
      <c r="AV64507" t="s">
        <v>61</v>
      </c>
      <c r="AX64507" t="s">
        <v>198</v>
      </c>
      <c r="AY64507" t="s">
        <v>70</v>
      </c>
      <c r="AZ64507" t="s">
        <v>70</v>
      </c>
      <c r="BA64507" t="s">
        <v>70</v>
      </c>
      <c r="BB64507" t="s">
        <v>70</v>
      </c>
      <c r="BC64507" t="s">
        <v>70</v>
      </c>
      <c r="BD64507" t="s">
        <v>70</v>
      </c>
    </row>
    <row r="64508" spans="1:56" x14ac:dyDescent="0.3">
      <c r="A64508" t="s">
        <v>99</v>
      </c>
      <c r="B64508" t="s">
        <v>100</v>
      </c>
      <c r="C64508" t="s">
        <v>101</v>
      </c>
      <c r="D64508" s="13" t="s">
        <v>59</v>
      </c>
      <c r="E64508" t="s">
        <v>91</v>
      </c>
      <c r="F64508" t="s">
        <v>61</v>
      </c>
      <c r="G64508" t="s">
        <v>61</v>
      </c>
      <c r="H64508" t="s">
        <v>62</v>
      </c>
      <c r="I64508" t="s">
        <v>61</v>
      </c>
      <c r="J64508" t="s">
        <v>61</v>
      </c>
      <c r="K64508" t="s">
        <v>61</v>
      </c>
      <c r="L64508" t="s">
        <v>61</v>
      </c>
      <c r="M64508" t="s">
        <v>61</v>
      </c>
      <c r="N64508" t="s">
        <v>61</v>
      </c>
      <c r="O64508" t="s">
        <v>61</v>
      </c>
      <c r="P64508" t="s">
        <v>61</v>
      </c>
      <c r="Q64508" t="s">
        <v>61</v>
      </c>
      <c r="R64508" t="s">
        <v>61</v>
      </c>
      <c r="S64508" t="s">
        <v>61</v>
      </c>
      <c r="T64508" t="s">
        <v>61</v>
      </c>
      <c r="U64508" t="s">
        <v>61</v>
      </c>
      <c r="V64508" t="s">
        <v>61</v>
      </c>
      <c r="W64508" t="s">
        <v>61</v>
      </c>
      <c r="X64508" t="s">
        <v>61</v>
      </c>
      <c r="Y64508" t="s">
        <v>61</v>
      </c>
      <c r="Z64508" t="s">
        <v>61</v>
      </c>
      <c r="AA64508" t="s">
        <v>102</v>
      </c>
      <c r="AB64508" t="s">
        <v>61</v>
      </c>
      <c r="AC64508" t="s">
        <v>102</v>
      </c>
      <c r="AD64508" t="s">
        <v>61</v>
      </c>
      <c r="AE64508" t="s">
        <v>61</v>
      </c>
      <c r="AF64508" t="s">
        <v>61</v>
      </c>
      <c r="AG64508" t="s">
        <v>61</v>
      </c>
      <c r="AH64508" t="s">
        <v>61</v>
      </c>
      <c r="AI64508" t="s">
        <v>61</v>
      </c>
      <c r="AJ64508" t="s">
        <v>61</v>
      </c>
      <c r="AN64508" t="s">
        <v>65</v>
      </c>
      <c r="AO64508" t="s">
        <v>196</v>
      </c>
      <c r="AP64508" t="s">
        <v>197</v>
      </c>
      <c r="AQ64508" t="s">
        <v>64</v>
      </c>
      <c r="AR64508" t="s">
        <v>105</v>
      </c>
      <c r="AS64508" s="4">
        <v>45077.958333333336</v>
      </c>
      <c r="AT64508">
        <v>2019</v>
      </c>
      <c r="AU64508">
        <v>321.08239599998342</v>
      </c>
      <c r="AV64508" t="s">
        <v>61</v>
      </c>
      <c r="AX64508" t="s">
        <v>198</v>
      </c>
      <c r="AY64508" t="s">
        <v>70</v>
      </c>
      <c r="AZ64508" t="s">
        <v>70</v>
      </c>
      <c r="BA64508" t="s">
        <v>70</v>
      </c>
      <c r="BB64508" t="s">
        <v>70</v>
      </c>
      <c r="BC64508" t="s">
        <v>70</v>
      </c>
      <c r="BD64508" t="s">
        <v>70</v>
      </c>
    </row>
    <row r="64509" spans="1:56" x14ac:dyDescent="0.3">
      <c r="A64509" t="s">
        <v>99</v>
      </c>
      <c r="B64509" t="s">
        <v>100</v>
      </c>
      <c r="C64509" t="s">
        <v>101</v>
      </c>
      <c r="D64509" s="13" t="s">
        <v>59</v>
      </c>
      <c r="E64509" t="s">
        <v>91</v>
      </c>
      <c r="F64509" t="s">
        <v>61</v>
      </c>
      <c r="G64509" t="s">
        <v>61</v>
      </c>
      <c r="H64509" t="s">
        <v>62</v>
      </c>
      <c r="I64509" t="s">
        <v>61</v>
      </c>
      <c r="J64509" t="s">
        <v>61</v>
      </c>
      <c r="K64509" t="s">
        <v>61</v>
      </c>
      <c r="L64509" t="s">
        <v>61</v>
      </c>
      <c r="M64509" t="s">
        <v>61</v>
      </c>
      <c r="N64509" t="s">
        <v>61</v>
      </c>
      <c r="O64509" t="s">
        <v>61</v>
      </c>
      <c r="P64509" t="s">
        <v>61</v>
      </c>
      <c r="Q64509" t="s">
        <v>61</v>
      </c>
      <c r="R64509" t="s">
        <v>61</v>
      </c>
      <c r="S64509" t="s">
        <v>61</v>
      </c>
      <c r="T64509" t="s">
        <v>61</v>
      </c>
      <c r="U64509" t="s">
        <v>61</v>
      </c>
      <c r="V64509" t="s">
        <v>61</v>
      </c>
      <c r="W64509" t="s">
        <v>61</v>
      </c>
      <c r="X64509" t="s">
        <v>61</v>
      </c>
      <c r="Y64509" t="s">
        <v>61</v>
      </c>
      <c r="Z64509" t="s">
        <v>61</v>
      </c>
      <c r="AA64509" t="s">
        <v>102</v>
      </c>
      <c r="AB64509" t="s">
        <v>61</v>
      </c>
      <c r="AC64509" t="s">
        <v>102</v>
      </c>
      <c r="AD64509" t="s">
        <v>61</v>
      </c>
      <c r="AE64509" t="s">
        <v>61</v>
      </c>
      <c r="AF64509" t="s">
        <v>61</v>
      </c>
      <c r="AG64509" t="s">
        <v>61</v>
      </c>
      <c r="AH64509" t="s">
        <v>61</v>
      </c>
      <c r="AI64509" t="s">
        <v>61</v>
      </c>
      <c r="AJ64509" t="s">
        <v>61</v>
      </c>
      <c r="AN64509" t="s">
        <v>65</v>
      </c>
      <c r="AO64509" t="s">
        <v>196</v>
      </c>
      <c r="AP64509" t="s">
        <v>197</v>
      </c>
      <c r="AQ64509" t="s">
        <v>64</v>
      </c>
      <c r="AR64509" t="s">
        <v>105</v>
      </c>
      <c r="AS64509" s="4">
        <v>45077.958333333336</v>
      </c>
      <c r="AT64509">
        <v>2020</v>
      </c>
      <c r="AU64509">
        <v>661.45244400005322</v>
      </c>
      <c r="AV64509" t="s">
        <v>61</v>
      </c>
      <c r="AX64509" t="s">
        <v>198</v>
      </c>
      <c r="AY64509" t="s">
        <v>70</v>
      </c>
      <c r="AZ64509" t="s">
        <v>70</v>
      </c>
      <c r="BA64509" t="s">
        <v>70</v>
      </c>
      <c r="BB64509" t="s">
        <v>70</v>
      </c>
      <c r="BC64509" t="s">
        <v>70</v>
      </c>
      <c r="BD64509" t="s">
        <v>70</v>
      </c>
    </row>
    <row r="64510" spans="1:56" x14ac:dyDescent="0.3">
      <c r="A64510" t="s">
        <v>99</v>
      </c>
      <c r="B64510" t="s">
        <v>100</v>
      </c>
      <c r="C64510" t="s">
        <v>101</v>
      </c>
      <c r="D64510" s="13" t="s">
        <v>59</v>
      </c>
      <c r="E64510" t="s">
        <v>92</v>
      </c>
      <c r="F64510" t="s">
        <v>61</v>
      </c>
      <c r="G64510" t="s">
        <v>61</v>
      </c>
      <c r="H64510" t="s">
        <v>62</v>
      </c>
      <c r="I64510" t="s">
        <v>61</v>
      </c>
      <c r="J64510" t="s">
        <v>61</v>
      </c>
      <c r="K64510" t="s">
        <v>61</v>
      </c>
      <c r="L64510" t="s">
        <v>61</v>
      </c>
      <c r="M64510" t="s">
        <v>61</v>
      </c>
      <c r="N64510" t="s">
        <v>61</v>
      </c>
      <c r="O64510" t="s">
        <v>61</v>
      </c>
      <c r="P64510" t="s">
        <v>61</v>
      </c>
      <c r="Q64510" t="s">
        <v>61</v>
      </c>
      <c r="R64510" t="s">
        <v>61</v>
      </c>
      <c r="S64510" t="s">
        <v>61</v>
      </c>
      <c r="T64510" t="s">
        <v>61</v>
      </c>
      <c r="U64510" t="s">
        <v>61</v>
      </c>
      <c r="V64510" t="s">
        <v>61</v>
      </c>
      <c r="W64510" t="s">
        <v>61</v>
      </c>
      <c r="X64510" t="s">
        <v>61</v>
      </c>
      <c r="Y64510" t="s">
        <v>61</v>
      </c>
      <c r="Z64510" t="s">
        <v>61</v>
      </c>
      <c r="AA64510" t="s">
        <v>102</v>
      </c>
      <c r="AB64510" t="s">
        <v>61</v>
      </c>
      <c r="AC64510" t="s">
        <v>102</v>
      </c>
      <c r="AD64510" t="s">
        <v>61</v>
      </c>
      <c r="AE64510" t="s">
        <v>61</v>
      </c>
      <c r="AF64510" t="s">
        <v>61</v>
      </c>
      <c r="AG64510" t="s">
        <v>61</v>
      </c>
      <c r="AH64510" t="s">
        <v>61</v>
      </c>
      <c r="AI64510" t="s">
        <v>61</v>
      </c>
      <c r="AJ64510" t="s">
        <v>61</v>
      </c>
      <c r="AN64510" t="s">
        <v>65</v>
      </c>
      <c r="AO64510" t="s">
        <v>196</v>
      </c>
      <c r="AP64510" t="s">
        <v>197</v>
      </c>
      <c r="AQ64510" t="s">
        <v>64</v>
      </c>
      <c r="AR64510" t="s">
        <v>105</v>
      </c>
      <c r="AS64510" s="4">
        <v>45077.958333333336</v>
      </c>
      <c r="AT64510">
        <v>2015</v>
      </c>
      <c r="AU64510">
        <v>677.6923999999417</v>
      </c>
      <c r="AV64510" t="s">
        <v>61</v>
      </c>
      <c r="AX64510" t="s">
        <v>198</v>
      </c>
      <c r="AY64510" t="s">
        <v>70</v>
      </c>
      <c r="AZ64510" t="s">
        <v>70</v>
      </c>
      <c r="BA64510" t="s">
        <v>70</v>
      </c>
      <c r="BB64510" t="s">
        <v>70</v>
      </c>
      <c r="BC64510" t="s">
        <v>70</v>
      </c>
      <c r="BD64510" t="s">
        <v>70</v>
      </c>
    </row>
    <row r="64511" spans="1:56" x14ac:dyDescent="0.3">
      <c r="A64511" t="s">
        <v>99</v>
      </c>
      <c r="B64511" t="s">
        <v>100</v>
      </c>
      <c r="C64511" t="s">
        <v>101</v>
      </c>
      <c r="D64511" s="13" t="s">
        <v>59</v>
      </c>
      <c r="E64511" t="s">
        <v>92</v>
      </c>
      <c r="F64511" t="s">
        <v>61</v>
      </c>
      <c r="G64511" t="s">
        <v>61</v>
      </c>
      <c r="H64511" t="s">
        <v>62</v>
      </c>
      <c r="I64511" t="s">
        <v>61</v>
      </c>
      <c r="J64511" t="s">
        <v>61</v>
      </c>
      <c r="K64511" t="s">
        <v>61</v>
      </c>
      <c r="L64511" t="s">
        <v>61</v>
      </c>
      <c r="M64511" t="s">
        <v>61</v>
      </c>
      <c r="N64511" t="s">
        <v>61</v>
      </c>
      <c r="O64511" t="s">
        <v>61</v>
      </c>
      <c r="P64511" t="s">
        <v>61</v>
      </c>
      <c r="Q64511" t="s">
        <v>61</v>
      </c>
      <c r="R64511" t="s">
        <v>61</v>
      </c>
      <c r="S64511" t="s">
        <v>61</v>
      </c>
      <c r="T64511" t="s">
        <v>61</v>
      </c>
      <c r="U64511" t="s">
        <v>61</v>
      </c>
      <c r="V64511" t="s">
        <v>61</v>
      </c>
      <c r="W64511" t="s">
        <v>61</v>
      </c>
      <c r="X64511" t="s">
        <v>61</v>
      </c>
      <c r="Y64511" t="s">
        <v>61</v>
      </c>
      <c r="Z64511" t="s">
        <v>61</v>
      </c>
      <c r="AA64511" t="s">
        <v>102</v>
      </c>
      <c r="AB64511" t="s">
        <v>61</v>
      </c>
      <c r="AC64511" t="s">
        <v>102</v>
      </c>
      <c r="AD64511" t="s">
        <v>61</v>
      </c>
      <c r="AE64511" t="s">
        <v>61</v>
      </c>
      <c r="AF64511" t="s">
        <v>61</v>
      </c>
      <c r="AG64511" t="s">
        <v>61</v>
      </c>
      <c r="AH64511" t="s">
        <v>61</v>
      </c>
      <c r="AI64511" t="s">
        <v>61</v>
      </c>
      <c r="AJ64511" t="s">
        <v>61</v>
      </c>
      <c r="AN64511" t="s">
        <v>65</v>
      </c>
      <c r="AO64511" t="s">
        <v>196</v>
      </c>
      <c r="AP64511" t="s">
        <v>197</v>
      </c>
      <c r="AQ64511" t="s">
        <v>64</v>
      </c>
      <c r="AR64511" t="s">
        <v>105</v>
      </c>
      <c r="AS64511" s="4">
        <v>45077.958333333336</v>
      </c>
      <c r="AT64511">
        <v>2016</v>
      </c>
      <c r="AU64511">
        <v>705.33369999995921</v>
      </c>
      <c r="AV64511" t="s">
        <v>61</v>
      </c>
      <c r="AX64511" t="s">
        <v>198</v>
      </c>
      <c r="AY64511" t="s">
        <v>70</v>
      </c>
      <c r="AZ64511" t="s">
        <v>70</v>
      </c>
      <c r="BA64511" t="s">
        <v>70</v>
      </c>
      <c r="BB64511" t="s">
        <v>70</v>
      </c>
      <c r="BC64511" t="s">
        <v>70</v>
      </c>
      <c r="BD64511" t="s">
        <v>70</v>
      </c>
    </row>
    <row r="64512" spans="1:56" x14ac:dyDescent="0.3">
      <c r="A64512" t="s">
        <v>99</v>
      </c>
      <c r="B64512" t="s">
        <v>100</v>
      </c>
      <c r="C64512" t="s">
        <v>101</v>
      </c>
      <c r="D64512" s="13" t="s">
        <v>59</v>
      </c>
      <c r="E64512" t="s">
        <v>92</v>
      </c>
      <c r="F64512" t="s">
        <v>61</v>
      </c>
      <c r="G64512" t="s">
        <v>61</v>
      </c>
      <c r="H64512" t="s">
        <v>62</v>
      </c>
      <c r="I64512" t="s">
        <v>61</v>
      </c>
      <c r="J64512" t="s">
        <v>61</v>
      </c>
      <c r="K64512" t="s">
        <v>61</v>
      </c>
      <c r="L64512" t="s">
        <v>61</v>
      </c>
      <c r="M64512" t="s">
        <v>61</v>
      </c>
      <c r="N64512" t="s">
        <v>61</v>
      </c>
      <c r="O64512" t="s">
        <v>61</v>
      </c>
      <c r="P64512" t="s">
        <v>61</v>
      </c>
      <c r="Q64512" t="s">
        <v>61</v>
      </c>
      <c r="R64512" t="s">
        <v>61</v>
      </c>
      <c r="S64512" t="s">
        <v>61</v>
      </c>
      <c r="T64512" t="s">
        <v>61</v>
      </c>
      <c r="U64512" t="s">
        <v>61</v>
      </c>
      <c r="V64512" t="s">
        <v>61</v>
      </c>
      <c r="W64512" t="s">
        <v>61</v>
      </c>
      <c r="X64512" t="s">
        <v>61</v>
      </c>
      <c r="Y64512" t="s">
        <v>61</v>
      </c>
      <c r="Z64512" t="s">
        <v>61</v>
      </c>
      <c r="AA64512" t="s">
        <v>102</v>
      </c>
      <c r="AB64512" t="s">
        <v>61</v>
      </c>
      <c r="AC64512" t="s">
        <v>102</v>
      </c>
      <c r="AD64512" t="s">
        <v>61</v>
      </c>
      <c r="AE64512" t="s">
        <v>61</v>
      </c>
      <c r="AF64512" t="s">
        <v>61</v>
      </c>
      <c r="AG64512" t="s">
        <v>61</v>
      </c>
      <c r="AH64512" t="s">
        <v>61</v>
      </c>
      <c r="AI64512" t="s">
        <v>61</v>
      </c>
      <c r="AJ64512" t="s">
        <v>61</v>
      </c>
      <c r="AN64512" t="s">
        <v>65</v>
      </c>
      <c r="AO64512" t="s">
        <v>196</v>
      </c>
      <c r="AP64512" t="s">
        <v>197</v>
      </c>
      <c r="AQ64512" t="s">
        <v>64</v>
      </c>
      <c r="AR64512" t="s">
        <v>105</v>
      </c>
      <c r="AS64512" s="4">
        <v>45077.958333333336</v>
      </c>
      <c r="AT64512">
        <v>2017</v>
      </c>
      <c r="AU64512">
        <v>706.58029999991413</v>
      </c>
      <c r="AV64512" t="s">
        <v>61</v>
      </c>
      <c r="AX64512" t="s">
        <v>198</v>
      </c>
      <c r="AY64512" t="s">
        <v>70</v>
      </c>
      <c r="AZ64512" t="s">
        <v>70</v>
      </c>
      <c r="BA64512" t="s">
        <v>70</v>
      </c>
      <c r="BB64512" t="s">
        <v>70</v>
      </c>
      <c r="BC64512" t="s">
        <v>70</v>
      </c>
      <c r="BD64512" t="s">
        <v>70</v>
      </c>
    </row>
    <row r="64513" spans="1:56" x14ac:dyDescent="0.3">
      <c r="A64513" t="s">
        <v>99</v>
      </c>
      <c r="B64513" t="s">
        <v>100</v>
      </c>
      <c r="C64513" t="s">
        <v>101</v>
      </c>
      <c r="D64513" s="13" t="s">
        <v>59</v>
      </c>
      <c r="E64513" t="s">
        <v>92</v>
      </c>
      <c r="F64513" t="s">
        <v>61</v>
      </c>
      <c r="G64513" t="s">
        <v>61</v>
      </c>
      <c r="H64513" t="s">
        <v>62</v>
      </c>
      <c r="I64513" t="s">
        <v>61</v>
      </c>
      <c r="J64513" t="s">
        <v>61</v>
      </c>
      <c r="K64513" t="s">
        <v>61</v>
      </c>
      <c r="L64513" t="s">
        <v>61</v>
      </c>
      <c r="M64513" t="s">
        <v>61</v>
      </c>
      <c r="N64513" t="s">
        <v>61</v>
      </c>
      <c r="O64513" t="s">
        <v>61</v>
      </c>
      <c r="P64513" t="s">
        <v>61</v>
      </c>
      <c r="Q64513" t="s">
        <v>61</v>
      </c>
      <c r="R64513" t="s">
        <v>61</v>
      </c>
      <c r="S64513" t="s">
        <v>61</v>
      </c>
      <c r="T64513" t="s">
        <v>61</v>
      </c>
      <c r="U64513" t="s">
        <v>61</v>
      </c>
      <c r="V64513" t="s">
        <v>61</v>
      </c>
      <c r="W64513" t="s">
        <v>61</v>
      </c>
      <c r="X64513" t="s">
        <v>61</v>
      </c>
      <c r="Y64513" t="s">
        <v>61</v>
      </c>
      <c r="Z64513" t="s">
        <v>61</v>
      </c>
      <c r="AA64513" t="s">
        <v>102</v>
      </c>
      <c r="AB64513" t="s">
        <v>61</v>
      </c>
      <c r="AC64513" t="s">
        <v>102</v>
      </c>
      <c r="AD64513" t="s">
        <v>61</v>
      </c>
      <c r="AE64513" t="s">
        <v>61</v>
      </c>
      <c r="AF64513" t="s">
        <v>61</v>
      </c>
      <c r="AG64513" t="s">
        <v>61</v>
      </c>
      <c r="AH64513" t="s">
        <v>61</v>
      </c>
      <c r="AI64513" t="s">
        <v>61</v>
      </c>
      <c r="AJ64513" t="s">
        <v>61</v>
      </c>
      <c r="AN64513" t="s">
        <v>65</v>
      </c>
      <c r="AO64513" t="s">
        <v>196</v>
      </c>
      <c r="AP64513" t="s">
        <v>197</v>
      </c>
      <c r="AQ64513" t="s">
        <v>64</v>
      </c>
      <c r="AR64513" t="s">
        <v>105</v>
      </c>
      <c r="AS64513" s="4">
        <v>45077.958333333336</v>
      </c>
      <c r="AT64513">
        <v>2018</v>
      </c>
      <c r="AU64513">
        <v>741.45490000001155</v>
      </c>
      <c r="AV64513" t="s">
        <v>61</v>
      </c>
      <c r="AX64513" t="s">
        <v>198</v>
      </c>
      <c r="AY64513" t="s">
        <v>70</v>
      </c>
      <c r="AZ64513" t="s">
        <v>70</v>
      </c>
      <c r="BA64513" t="s">
        <v>70</v>
      </c>
      <c r="BB64513" t="s">
        <v>70</v>
      </c>
      <c r="BC64513" t="s">
        <v>70</v>
      </c>
      <c r="BD64513" t="s">
        <v>70</v>
      </c>
    </row>
    <row r="64514" spans="1:56" x14ac:dyDescent="0.3">
      <c r="A64514" t="s">
        <v>99</v>
      </c>
      <c r="B64514" t="s">
        <v>100</v>
      </c>
      <c r="C64514" t="s">
        <v>101</v>
      </c>
      <c r="D64514" s="13" t="s">
        <v>59</v>
      </c>
      <c r="E64514" t="s">
        <v>92</v>
      </c>
      <c r="F64514" t="s">
        <v>61</v>
      </c>
      <c r="G64514" t="s">
        <v>61</v>
      </c>
      <c r="H64514" t="s">
        <v>62</v>
      </c>
      <c r="I64514" t="s">
        <v>61</v>
      </c>
      <c r="J64514" t="s">
        <v>61</v>
      </c>
      <c r="K64514" t="s">
        <v>61</v>
      </c>
      <c r="L64514" t="s">
        <v>61</v>
      </c>
      <c r="M64514" t="s">
        <v>61</v>
      </c>
      <c r="N64514" t="s">
        <v>61</v>
      </c>
      <c r="O64514" t="s">
        <v>61</v>
      </c>
      <c r="P64514" t="s">
        <v>61</v>
      </c>
      <c r="Q64514" t="s">
        <v>61</v>
      </c>
      <c r="R64514" t="s">
        <v>61</v>
      </c>
      <c r="S64514" t="s">
        <v>61</v>
      </c>
      <c r="T64514" t="s">
        <v>61</v>
      </c>
      <c r="U64514" t="s">
        <v>61</v>
      </c>
      <c r="V64514" t="s">
        <v>61</v>
      </c>
      <c r="W64514" t="s">
        <v>61</v>
      </c>
      <c r="X64514" t="s">
        <v>61</v>
      </c>
      <c r="Y64514" t="s">
        <v>61</v>
      </c>
      <c r="Z64514" t="s">
        <v>61</v>
      </c>
      <c r="AA64514" t="s">
        <v>102</v>
      </c>
      <c r="AB64514" t="s">
        <v>61</v>
      </c>
      <c r="AC64514" t="s">
        <v>102</v>
      </c>
      <c r="AD64514" t="s">
        <v>61</v>
      </c>
      <c r="AE64514" t="s">
        <v>61</v>
      </c>
      <c r="AF64514" t="s">
        <v>61</v>
      </c>
      <c r="AG64514" t="s">
        <v>61</v>
      </c>
      <c r="AH64514" t="s">
        <v>61</v>
      </c>
      <c r="AI64514" t="s">
        <v>61</v>
      </c>
      <c r="AJ64514" t="s">
        <v>61</v>
      </c>
      <c r="AN64514" t="s">
        <v>65</v>
      </c>
      <c r="AO64514" t="s">
        <v>196</v>
      </c>
      <c r="AP64514" t="s">
        <v>197</v>
      </c>
      <c r="AQ64514" t="s">
        <v>64</v>
      </c>
      <c r="AR64514" t="s">
        <v>105</v>
      </c>
      <c r="AS64514" s="4">
        <v>45077.958333333336</v>
      </c>
      <c r="AT64514">
        <v>2019</v>
      </c>
      <c r="AU64514">
        <v>790.79429999995045</v>
      </c>
      <c r="AV64514" t="s">
        <v>61</v>
      </c>
      <c r="AX64514" t="s">
        <v>198</v>
      </c>
      <c r="AY64514" t="s">
        <v>70</v>
      </c>
      <c r="AZ64514" t="s">
        <v>70</v>
      </c>
      <c r="BA64514" t="s">
        <v>70</v>
      </c>
      <c r="BB64514" t="s">
        <v>70</v>
      </c>
      <c r="BC64514" t="s">
        <v>70</v>
      </c>
      <c r="BD64514" t="s">
        <v>70</v>
      </c>
    </row>
    <row r="64515" spans="1:56" x14ac:dyDescent="0.3">
      <c r="A64515" t="s">
        <v>99</v>
      </c>
      <c r="B64515" t="s">
        <v>100</v>
      </c>
      <c r="C64515" t="s">
        <v>101</v>
      </c>
      <c r="D64515" s="13" t="s">
        <v>59</v>
      </c>
      <c r="E64515" t="s">
        <v>92</v>
      </c>
      <c r="F64515" t="s">
        <v>61</v>
      </c>
      <c r="G64515" t="s">
        <v>61</v>
      </c>
      <c r="H64515" t="s">
        <v>62</v>
      </c>
      <c r="I64515" t="s">
        <v>61</v>
      </c>
      <c r="J64515" t="s">
        <v>61</v>
      </c>
      <c r="K64515" t="s">
        <v>61</v>
      </c>
      <c r="L64515" t="s">
        <v>61</v>
      </c>
      <c r="M64515" t="s">
        <v>61</v>
      </c>
      <c r="N64515" t="s">
        <v>61</v>
      </c>
      <c r="O64515" t="s">
        <v>61</v>
      </c>
      <c r="P64515" t="s">
        <v>61</v>
      </c>
      <c r="Q64515" t="s">
        <v>61</v>
      </c>
      <c r="R64515" t="s">
        <v>61</v>
      </c>
      <c r="S64515" t="s">
        <v>61</v>
      </c>
      <c r="T64515" t="s">
        <v>61</v>
      </c>
      <c r="U64515" t="s">
        <v>61</v>
      </c>
      <c r="V64515" t="s">
        <v>61</v>
      </c>
      <c r="W64515" t="s">
        <v>61</v>
      </c>
      <c r="X64515" t="s">
        <v>61</v>
      </c>
      <c r="Y64515" t="s">
        <v>61</v>
      </c>
      <c r="Z64515" t="s">
        <v>61</v>
      </c>
      <c r="AA64515" t="s">
        <v>102</v>
      </c>
      <c r="AB64515" t="s">
        <v>61</v>
      </c>
      <c r="AC64515" t="s">
        <v>102</v>
      </c>
      <c r="AD64515" t="s">
        <v>61</v>
      </c>
      <c r="AE64515" t="s">
        <v>61</v>
      </c>
      <c r="AF64515" t="s">
        <v>61</v>
      </c>
      <c r="AG64515" t="s">
        <v>61</v>
      </c>
      <c r="AH64515" t="s">
        <v>61</v>
      </c>
      <c r="AI64515" t="s">
        <v>61</v>
      </c>
      <c r="AJ64515" t="s">
        <v>61</v>
      </c>
      <c r="AN64515" t="s">
        <v>65</v>
      </c>
      <c r="AO64515" t="s">
        <v>196</v>
      </c>
      <c r="AP64515" t="s">
        <v>197</v>
      </c>
      <c r="AQ64515" t="s">
        <v>64</v>
      </c>
      <c r="AR64515" t="s">
        <v>105</v>
      </c>
      <c r="AS64515" s="4">
        <v>45077.958333333336</v>
      </c>
      <c r="AT64515">
        <v>2020</v>
      </c>
      <c r="AU64515">
        <v>807.99120000004768</v>
      </c>
      <c r="AV64515" t="s">
        <v>61</v>
      </c>
      <c r="AX64515" t="s">
        <v>198</v>
      </c>
      <c r="AY64515" t="s">
        <v>70</v>
      </c>
      <c r="AZ64515" t="s">
        <v>70</v>
      </c>
      <c r="BA64515" t="s">
        <v>70</v>
      </c>
      <c r="BB64515" t="s">
        <v>70</v>
      </c>
      <c r="BC64515" t="s">
        <v>70</v>
      </c>
      <c r="BD64515" t="s">
        <v>70</v>
      </c>
    </row>
    <row r="64516" spans="1:56" x14ac:dyDescent="0.3">
      <c r="A64516" t="s">
        <v>99</v>
      </c>
      <c r="B64516" t="s">
        <v>100</v>
      </c>
      <c r="C64516" t="s">
        <v>101</v>
      </c>
      <c r="D64516" s="13" t="s">
        <v>59</v>
      </c>
      <c r="E64516" t="s">
        <v>92</v>
      </c>
      <c r="F64516" t="s">
        <v>61</v>
      </c>
      <c r="G64516" t="s">
        <v>61</v>
      </c>
      <c r="H64516" t="s">
        <v>62</v>
      </c>
      <c r="I64516" t="s">
        <v>61</v>
      </c>
      <c r="J64516" t="s">
        <v>61</v>
      </c>
      <c r="K64516" t="s">
        <v>61</v>
      </c>
      <c r="L64516" t="s">
        <v>61</v>
      </c>
      <c r="M64516" t="s">
        <v>61</v>
      </c>
      <c r="N64516" t="s">
        <v>61</v>
      </c>
      <c r="O64516" t="s">
        <v>61</v>
      </c>
      <c r="P64516" t="s">
        <v>61</v>
      </c>
      <c r="Q64516" t="s">
        <v>61</v>
      </c>
      <c r="R64516" t="s">
        <v>61</v>
      </c>
      <c r="S64516" t="s">
        <v>61</v>
      </c>
      <c r="T64516" t="s">
        <v>61</v>
      </c>
      <c r="U64516" t="s">
        <v>61</v>
      </c>
      <c r="V64516" t="s">
        <v>61</v>
      </c>
      <c r="W64516" t="s">
        <v>61</v>
      </c>
      <c r="X64516" t="s">
        <v>61</v>
      </c>
      <c r="Y64516" t="s">
        <v>61</v>
      </c>
      <c r="Z64516" t="s">
        <v>61</v>
      </c>
      <c r="AA64516" t="s">
        <v>102</v>
      </c>
      <c r="AB64516" t="s">
        <v>61</v>
      </c>
      <c r="AC64516" t="s">
        <v>102</v>
      </c>
      <c r="AD64516" t="s">
        <v>61</v>
      </c>
      <c r="AE64516" t="s">
        <v>61</v>
      </c>
      <c r="AF64516" t="s">
        <v>61</v>
      </c>
      <c r="AG64516" t="s">
        <v>61</v>
      </c>
      <c r="AH64516" t="s">
        <v>61</v>
      </c>
      <c r="AI64516" t="s">
        <v>61</v>
      </c>
      <c r="AJ64516" t="s">
        <v>61</v>
      </c>
      <c r="AN64516" t="s">
        <v>65</v>
      </c>
      <c r="AO64516" t="s">
        <v>196</v>
      </c>
      <c r="AP64516" t="s">
        <v>197</v>
      </c>
      <c r="AQ64516" t="s">
        <v>64</v>
      </c>
      <c r="AR64516" t="s">
        <v>105</v>
      </c>
      <c r="AS64516" s="4">
        <v>45077.958333333336</v>
      </c>
      <c r="AT64516">
        <v>2021</v>
      </c>
      <c r="AU64516">
        <v>890.34060000011232</v>
      </c>
      <c r="AV64516" t="s">
        <v>61</v>
      </c>
      <c r="AX64516" t="s">
        <v>198</v>
      </c>
      <c r="AY64516" t="s">
        <v>70</v>
      </c>
      <c r="AZ64516" t="s">
        <v>70</v>
      </c>
      <c r="BA64516" t="s">
        <v>70</v>
      </c>
      <c r="BB64516" t="s">
        <v>70</v>
      </c>
      <c r="BC64516" t="s">
        <v>70</v>
      </c>
      <c r="BD64516" t="s">
        <v>70</v>
      </c>
    </row>
    <row r="64517" spans="1:56" x14ac:dyDescent="0.3">
      <c r="A64517" t="s">
        <v>99</v>
      </c>
      <c r="B64517" t="s">
        <v>100</v>
      </c>
      <c r="C64517" t="s">
        <v>101</v>
      </c>
      <c r="D64517" s="13" t="s">
        <v>59</v>
      </c>
      <c r="E64517" t="s">
        <v>93</v>
      </c>
      <c r="F64517" t="s">
        <v>61</v>
      </c>
      <c r="G64517" t="s">
        <v>61</v>
      </c>
      <c r="H64517" t="s">
        <v>62</v>
      </c>
      <c r="I64517" t="s">
        <v>61</v>
      </c>
      <c r="J64517" t="s">
        <v>61</v>
      </c>
      <c r="K64517" t="s">
        <v>61</v>
      </c>
      <c r="L64517" t="s">
        <v>61</v>
      </c>
      <c r="M64517" t="s">
        <v>61</v>
      </c>
      <c r="N64517" t="s">
        <v>61</v>
      </c>
      <c r="O64517" t="s">
        <v>61</v>
      </c>
      <c r="P64517" t="s">
        <v>61</v>
      </c>
      <c r="Q64517" t="s">
        <v>61</v>
      </c>
      <c r="R64517" t="s">
        <v>61</v>
      </c>
      <c r="S64517" t="s">
        <v>61</v>
      </c>
      <c r="T64517" t="s">
        <v>61</v>
      </c>
      <c r="U64517" t="s">
        <v>61</v>
      </c>
      <c r="V64517" t="s">
        <v>61</v>
      </c>
      <c r="W64517" t="s">
        <v>61</v>
      </c>
      <c r="X64517" t="s">
        <v>61</v>
      </c>
      <c r="Y64517" t="s">
        <v>61</v>
      </c>
      <c r="Z64517" t="s">
        <v>61</v>
      </c>
      <c r="AA64517" t="s">
        <v>102</v>
      </c>
      <c r="AB64517" t="s">
        <v>61</v>
      </c>
      <c r="AC64517" t="s">
        <v>102</v>
      </c>
      <c r="AD64517" t="s">
        <v>61</v>
      </c>
      <c r="AE64517" t="s">
        <v>61</v>
      </c>
      <c r="AF64517" t="s">
        <v>61</v>
      </c>
      <c r="AG64517" t="s">
        <v>61</v>
      </c>
      <c r="AH64517" t="s">
        <v>61</v>
      </c>
      <c r="AI64517" t="s">
        <v>61</v>
      </c>
      <c r="AJ64517" t="s">
        <v>61</v>
      </c>
      <c r="AN64517" t="s">
        <v>65</v>
      </c>
      <c r="AO64517" t="s">
        <v>196</v>
      </c>
      <c r="AP64517" t="s">
        <v>197</v>
      </c>
      <c r="AQ64517" t="s">
        <v>64</v>
      </c>
      <c r="AR64517" t="s">
        <v>105</v>
      </c>
      <c r="AS64517" s="4">
        <v>45077.958333333336</v>
      </c>
      <c r="AT64517">
        <v>2015</v>
      </c>
      <c r="AU64517">
        <v>313.38710000000719</v>
      </c>
      <c r="AV64517" t="s">
        <v>61</v>
      </c>
      <c r="AX64517" t="s">
        <v>198</v>
      </c>
      <c r="AY64517" t="s">
        <v>70</v>
      </c>
      <c r="AZ64517" t="s">
        <v>70</v>
      </c>
      <c r="BA64517" t="s">
        <v>70</v>
      </c>
      <c r="BB64517" t="s">
        <v>70</v>
      </c>
      <c r="BC64517" t="s">
        <v>70</v>
      </c>
      <c r="BD64517" t="s">
        <v>70</v>
      </c>
    </row>
    <row r="64518" spans="1:56" x14ac:dyDescent="0.3">
      <c r="A64518" t="s">
        <v>99</v>
      </c>
      <c r="B64518" t="s">
        <v>100</v>
      </c>
      <c r="C64518" t="s">
        <v>101</v>
      </c>
      <c r="D64518" s="13" t="s">
        <v>59</v>
      </c>
      <c r="E64518" t="s">
        <v>93</v>
      </c>
      <c r="F64518" t="s">
        <v>61</v>
      </c>
      <c r="G64518" t="s">
        <v>61</v>
      </c>
      <c r="H64518" t="s">
        <v>62</v>
      </c>
      <c r="I64518" t="s">
        <v>61</v>
      </c>
      <c r="J64518" t="s">
        <v>61</v>
      </c>
      <c r="K64518" t="s">
        <v>61</v>
      </c>
      <c r="L64518" t="s">
        <v>61</v>
      </c>
      <c r="M64518" t="s">
        <v>61</v>
      </c>
      <c r="N64518" t="s">
        <v>61</v>
      </c>
      <c r="O64518" t="s">
        <v>61</v>
      </c>
      <c r="P64518" t="s">
        <v>61</v>
      </c>
      <c r="Q64518" t="s">
        <v>61</v>
      </c>
      <c r="R64518" t="s">
        <v>61</v>
      </c>
      <c r="S64518" t="s">
        <v>61</v>
      </c>
      <c r="T64518" t="s">
        <v>61</v>
      </c>
      <c r="U64518" t="s">
        <v>61</v>
      </c>
      <c r="V64518" t="s">
        <v>61</v>
      </c>
      <c r="W64518" t="s">
        <v>61</v>
      </c>
      <c r="X64518" t="s">
        <v>61</v>
      </c>
      <c r="Y64518" t="s">
        <v>61</v>
      </c>
      <c r="Z64518" t="s">
        <v>61</v>
      </c>
      <c r="AA64518" t="s">
        <v>102</v>
      </c>
      <c r="AB64518" t="s">
        <v>61</v>
      </c>
      <c r="AC64518" t="s">
        <v>102</v>
      </c>
      <c r="AD64518" t="s">
        <v>61</v>
      </c>
      <c r="AE64518" t="s">
        <v>61</v>
      </c>
      <c r="AF64518" t="s">
        <v>61</v>
      </c>
      <c r="AG64518" t="s">
        <v>61</v>
      </c>
      <c r="AH64518" t="s">
        <v>61</v>
      </c>
      <c r="AI64518" t="s">
        <v>61</v>
      </c>
      <c r="AJ64518" t="s">
        <v>61</v>
      </c>
      <c r="AN64518" t="s">
        <v>65</v>
      </c>
      <c r="AO64518" t="s">
        <v>196</v>
      </c>
      <c r="AP64518" t="s">
        <v>197</v>
      </c>
      <c r="AQ64518" t="s">
        <v>64</v>
      </c>
      <c r="AR64518" t="s">
        <v>105</v>
      </c>
      <c r="AS64518" s="4">
        <v>45077.958333333336</v>
      </c>
      <c r="AT64518">
        <v>2016</v>
      </c>
      <c r="AU64518">
        <v>284.55309999999008</v>
      </c>
      <c r="AV64518" t="s">
        <v>61</v>
      </c>
      <c r="AX64518" t="s">
        <v>198</v>
      </c>
      <c r="AY64518" t="s">
        <v>70</v>
      </c>
      <c r="AZ64518" t="s">
        <v>70</v>
      </c>
      <c r="BA64518" t="s">
        <v>70</v>
      </c>
      <c r="BB64518" t="s">
        <v>70</v>
      </c>
      <c r="BC64518" t="s">
        <v>70</v>
      </c>
      <c r="BD64518" t="s">
        <v>70</v>
      </c>
    </row>
    <row r="64519" spans="1:56" x14ac:dyDescent="0.3">
      <c r="A64519" t="s">
        <v>99</v>
      </c>
      <c r="B64519" t="s">
        <v>100</v>
      </c>
      <c r="C64519" t="s">
        <v>101</v>
      </c>
      <c r="D64519" s="13" t="s">
        <v>59</v>
      </c>
      <c r="E64519" t="s">
        <v>93</v>
      </c>
      <c r="F64519" t="s">
        <v>61</v>
      </c>
      <c r="G64519" t="s">
        <v>61</v>
      </c>
      <c r="H64519" t="s">
        <v>62</v>
      </c>
      <c r="I64519" t="s">
        <v>61</v>
      </c>
      <c r="J64519" t="s">
        <v>61</v>
      </c>
      <c r="K64519" t="s">
        <v>61</v>
      </c>
      <c r="L64519" t="s">
        <v>61</v>
      </c>
      <c r="M64519" t="s">
        <v>61</v>
      </c>
      <c r="N64519" t="s">
        <v>61</v>
      </c>
      <c r="O64519" t="s">
        <v>61</v>
      </c>
      <c r="P64519" t="s">
        <v>61</v>
      </c>
      <c r="Q64519" t="s">
        <v>61</v>
      </c>
      <c r="R64519" t="s">
        <v>61</v>
      </c>
      <c r="S64519" t="s">
        <v>61</v>
      </c>
      <c r="T64519" t="s">
        <v>61</v>
      </c>
      <c r="U64519" t="s">
        <v>61</v>
      </c>
      <c r="V64519" t="s">
        <v>61</v>
      </c>
      <c r="W64519" t="s">
        <v>61</v>
      </c>
      <c r="X64519" t="s">
        <v>61</v>
      </c>
      <c r="Y64519" t="s">
        <v>61</v>
      </c>
      <c r="Z64519" t="s">
        <v>61</v>
      </c>
      <c r="AA64519" t="s">
        <v>102</v>
      </c>
      <c r="AB64519" t="s">
        <v>61</v>
      </c>
      <c r="AC64519" t="s">
        <v>102</v>
      </c>
      <c r="AD64519" t="s">
        <v>61</v>
      </c>
      <c r="AE64519" t="s">
        <v>61</v>
      </c>
      <c r="AF64519" t="s">
        <v>61</v>
      </c>
      <c r="AG64519" t="s">
        <v>61</v>
      </c>
      <c r="AH64519" t="s">
        <v>61</v>
      </c>
      <c r="AI64519" t="s">
        <v>61</v>
      </c>
      <c r="AJ64519" t="s">
        <v>61</v>
      </c>
      <c r="AN64519" t="s">
        <v>65</v>
      </c>
      <c r="AO64519" t="s">
        <v>196</v>
      </c>
      <c r="AP64519" t="s">
        <v>197</v>
      </c>
      <c r="AQ64519" t="s">
        <v>64</v>
      </c>
      <c r="AR64519" t="s">
        <v>105</v>
      </c>
      <c r="AS64519" s="4">
        <v>45077.958333333336</v>
      </c>
      <c r="AT64519">
        <v>2017</v>
      </c>
      <c r="AU64519">
        <v>300.23140000000421</v>
      </c>
      <c r="AV64519" t="s">
        <v>61</v>
      </c>
      <c r="AX64519" t="s">
        <v>198</v>
      </c>
      <c r="AY64519" t="s">
        <v>70</v>
      </c>
      <c r="AZ64519" t="s">
        <v>70</v>
      </c>
      <c r="BA64519" t="s">
        <v>70</v>
      </c>
      <c r="BB64519" t="s">
        <v>70</v>
      </c>
      <c r="BC64519" t="s">
        <v>70</v>
      </c>
      <c r="BD64519" t="s">
        <v>70</v>
      </c>
    </row>
    <row r="64520" spans="1:56" x14ac:dyDescent="0.3">
      <c r="A64520" t="s">
        <v>99</v>
      </c>
      <c r="B64520" t="s">
        <v>100</v>
      </c>
      <c r="C64520" t="s">
        <v>101</v>
      </c>
      <c r="D64520" s="13" t="s">
        <v>59</v>
      </c>
      <c r="E64520" t="s">
        <v>93</v>
      </c>
      <c r="F64520" t="s">
        <v>61</v>
      </c>
      <c r="G64520" t="s">
        <v>61</v>
      </c>
      <c r="H64520" t="s">
        <v>62</v>
      </c>
      <c r="I64520" t="s">
        <v>61</v>
      </c>
      <c r="J64520" t="s">
        <v>61</v>
      </c>
      <c r="K64520" t="s">
        <v>61</v>
      </c>
      <c r="L64520" t="s">
        <v>61</v>
      </c>
      <c r="M64520" t="s">
        <v>61</v>
      </c>
      <c r="N64520" t="s">
        <v>61</v>
      </c>
      <c r="O64520" t="s">
        <v>61</v>
      </c>
      <c r="P64520" t="s">
        <v>61</v>
      </c>
      <c r="Q64520" t="s">
        <v>61</v>
      </c>
      <c r="R64520" t="s">
        <v>61</v>
      </c>
      <c r="S64520" t="s">
        <v>61</v>
      </c>
      <c r="T64520" t="s">
        <v>61</v>
      </c>
      <c r="U64520" t="s">
        <v>61</v>
      </c>
      <c r="V64520" t="s">
        <v>61</v>
      </c>
      <c r="W64520" t="s">
        <v>61</v>
      </c>
      <c r="X64520" t="s">
        <v>61</v>
      </c>
      <c r="Y64520" t="s">
        <v>61</v>
      </c>
      <c r="Z64520" t="s">
        <v>61</v>
      </c>
      <c r="AA64520" t="s">
        <v>102</v>
      </c>
      <c r="AB64520" t="s">
        <v>61</v>
      </c>
      <c r="AC64520" t="s">
        <v>102</v>
      </c>
      <c r="AD64520" t="s">
        <v>61</v>
      </c>
      <c r="AE64520" t="s">
        <v>61</v>
      </c>
      <c r="AF64520" t="s">
        <v>61</v>
      </c>
      <c r="AG64520" t="s">
        <v>61</v>
      </c>
      <c r="AH64520" t="s">
        <v>61</v>
      </c>
      <c r="AI64520" t="s">
        <v>61</v>
      </c>
      <c r="AJ64520" t="s">
        <v>61</v>
      </c>
      <c r="AN64520" t="s">
        <v>65</v>
      </c>
      <c r="AO64520" t="s">
        <v>196</v>
      </c>
      <c r="AP64520" t="s">
        <v>197</v>
      </c>
      <c r="AQ64520" t="s">
        <v>64</v>
      </c>
      <c r="AR64520" t="s">
        <v>105</v>
      </c>
      <c r="AS64520" s="4">
        <v>45077.958333333336</v>
      </c>
      <c r="AT64520">
        <v>2019</v>
      </c>
      <c r="AU64520">
        <v>333.0621000000101</v>
      </c>
      <c r="AV64520" t="s">
        <v>61</v>
      </c>
      <c r="AX64520" t="s">
        <v>198</v>
      </c>
      <c r="AY64520" t="s">
        <v>70</v>
      </c>
      <c r="AZ64520" t="s">
        <v>70</v>
      </c>
      <c r="BA64520" t="s">
        <v>70</v>
      </c>
      <c r="BB64520" t="s">
        <v>70</v>
      </c>
      <c r="BC64520" t="s">
        <v>70</v>
      </c>
      <c r="BD64520" t="s">
        <v>70</v>
      </c>
    </row>
    <row r="64521" spans="1:56" x14ac:dyDescent="0.3">
      <c r="A64521" t="s">
        <v>99</v>
      </c>
      <c r="B64521" t="s">
        <v>100</v>
      </c>
      <c r="C64521" t="s">
        <v>101</v>
      </c>
      <c r="D64521" s="13" t="s">
        <v>59</v>
      </c>
      <c r="E64521" t="s">
        <v>93</v>
      </c>
      <c r="F64521" t="s">
        <v>61</v>
      </c>
      <c r="G64521" t="s">
        <v>61</v>
      </c>
      <c r="H64521" t="s">
        <v>62</v>
      </c>
      <c r="I64521" t="s">
        <v>61</v>
      </c>
      <c r="J64521" t="s">
        <v>61</v>
      </c>
      <c r="K64521" t="s">
        <v>61</v>
      </c>
      <c r="L64521" t="s">
        <v>61</v>
      </c>
      <c r="M64521" t="s">
        <v>61</v>
      </c>
      <c r="N64521" t="s">
        <v>61</v>
      </c>
      <c r="O64521" t="s">
        <v>61</v>
      </c>
      <c r="P64521" t="s">
        <v>61</v>
      </c>
      <c r="Q64521" t="s">
        <v>61</v>
      </c>
      <c r="R64521" t="s">
        <v>61</v>
      </c>
      <c r="S64521" t="s">
        <v>61</v>
      </c>
      <c r="T64521" t="s">
        <v>61</v>
      </c>
      <c r="U64521" t="s">
        <v>61</v>
      </c>
      <c r="V64521" t="s">
        <v>61</v>
      </c>
      <c r="W64521" t="s">
        <v>61</v>
      </c>
      <c r="X64521" t="s">
        <v>61</v>
      </c>
      <c r="Y64521" t="s">
        <v>61</v>
      </c>
      <c r="Z64521" t="s">
        <v>61</v>
      </c>
      <c r="AA64521" t="s">
        <v>102</v>
      </c>
      <c r="AB64521" t="s">
        <v>61</v>
      </c>
      <c r="AC64521" t="s">
        <v>102</v>
      </c>
      <c r="AD64521" t="s">
        <v>61</v>
      </c>
      <c r="AE64521" t="s">
        <v>61</v>
      </c>
      <c r="AF64521" t="s">
        <v>61</v>
      </c>
      <c r="AG64521" t="s">
        <v>61</v>
      </c>
      <c r="AH64521" t="s">
        <v>61</v>
      </c>
      <c r="AI64521" t="s">
        <v>61</v>
      </c>
      <c r="AJ64521" t="s">
        <v>61</v>
      </c>
      <c r="AN64521" t="s">
        <v>65</v>
      </c>
      <c r="AO64521" t="s">
        <v>196</v>
      </c>
      <c r="AP64521" t="s">
        <v>197</v>
      </c>
      <c r="AQ64521" t="s">
        <v>64</v>
      </c>
      <c r="AR64521" t="s">
        <v>105</v>
      </c>
      <c r="AS64521" s="4">
        <v>45077.958333333336</v>
      </c>
      <c r="AT64521">
        <v>2020</v>
      </c>
      <c r="AU64521">
        <v>635.35489999999118</v>
      </c>
      <c r="AV64521" t="s">
        <v>61</v>
      </c>
      <c r="AX64521" t="s">
        <v>198</v>
      </c>
      <c r="AY64521" t="s">
        <v>70</v>
      </c>
      <c r="AZ64521" t="s">
        <v>70</v>
      </c>
      <c r="BA64521" t="s">
        <v>70</v>
      </c>
      <c r="BB64521" t="s">
        <v>70</v>
      </c>
      <c r="BC64521" t="s">
        <v>70</v>
      </c>
      <c r="BD64521" t="s">
        <v>70</v>
      </c>
    </row>
    <row r="64522" spans="1:56" x14ac:dyDescent="0.3">
      <c r="A64522" t="s">
        <v>99</v>
      </c>
      <c r="B64522" t="s">
        <v>100</v>
      </c>
      <c r="C64522" t="s">
        <v>101</v>
      </c>
      <c r="D64522" s="13" t="s">
        <v>59</v>
      </c>
      <c r="E64522" t="s">
        <v>93</v>
      </c>
      <c r="F64522" t="s">
        <v>61</v>
      </c>
      <c r="G64522" t="s">
        <v>61</v>
      </c>
      <c r="H64522" t="s">
        <v>62</v>
      </c>
      <c r="I64522" t="s">
        <v>61</v>
      </c>
      <c r="J64522" t="s">
        <v>61</v>
      </c>
      <c r="K64522" t="s">
        <v>61</v>
      </c>
      <c r="L64522" t="s">
        <v>61</v>
      </c>
      <c r="M64522" t="s">
        <v>61</v>
      </c>
      <c r="N64522" t="s">
        <v>61</v>
      </c>
      <c r="O64522" t="s">
        <v>61</v>
      </c>
      <c r="P64522" t="s">
        <v>61</v>
      </c>
      <c r="Q64522" t="s">
        <v>61</v>
      </c>
      <c r="R64522" t="s">
        <v>61</v>
      </c>
      <c r="S64522" t="s">
        <v>61</v>
      </c>
      <c r="T64522" t="s">
        <v>61</v>
      </c>
      <c r="U64522" t="s">
        <v>61</v>
      </c>
      <c r="V64522" t="s">
        <v>61</v>
      </c>
      <c r="W64522" t="s">
        <v>61</v>
      </c>
      <c r="X64522" t="s">
        <v>61</v>
      </c>
      <c r="Y64522" t="s">
        <v>61</v>
      </c>
      <c r="Z64522" t="s">
        <v>61</v>
      </c>
      <c r="AA64522" t="s">
        <v>102</v>
      </c>
      <c r="AB64522" t="s">
        <v>61</v>
      </c>
      <c r="AC64522" t="s">
        <v>102</v>
      </c>
      <c r="AD64522" t="s">
        <v>61</v>
      </c>
      <c r="AE64522" t="s">
        <v>61</v>
      </c>
      <c r="AF64522" t="s">
        <v>61</v>
      </c>
      <c r="AG64522" t="s">
        <v>61</v>
      </c>
      <c r="AH64522" t="s">
        <v>61</v>
      </c>
      <c r="AI64522" t="s">
        <v>61</v>
      </c>
      <c r="AJ64522" t="s">
        <v>61</v>
      </c>
      <c r="AN64522" t="s">
        <v>65</v>
      </c>
      <c r="AO64522" t="s">
        <v>196</v>
      </c>
      <c r="AP64522" t="s">
        <v>197</v>
      </c>
      <c r="AQ64522" t="s">
        <v>64</v>
      </c>
      <c r="AR64522" t="s">
        <v>105</v>
      </c>
      <c r="AS64522" s="4">
        <v>45077.958333333336</v>
      </c>
      <c r="AT64522">
        <v>2021</v>
      </c>
      <c r="AU64522">
        <v>600.51480000000447</v>
      </c>
      <c r="AV64522" t="s">
        <v>61</v>
      </c>
      <c r="AX64522" t="s">
        <v>198</v>
      </c>
      <c r="AY64522" t="s">
        <v>70</v>
      </c>
      <c r="AZ64522" t="s">
        <v>70</v>
      </c>
      <c r="BA64522" t="s">
        <v>70</v>
      </c>
      <c r="BB64522" t="s">
        <v>70</v>
      </c>
      <c r="BC64522" t="s">
        <v>70</v>
      </c>
      <c r="BD64522" t="s">
        <v>70</v>
      </c>
    </row>
    <row r="64523" spans="1:56" x14ac:dyDescent="0.3">
      <c r="A64523" t="s">
        <v>99</v>
      </c>
      <c r="B64523" t="s">
        <v>100</v>
      </c>
      <c r="C64523" t="s">
        <v>101</v>
      </c>
      <c r="D64523" s="13" t="s">
        <v>59</v>
      </c>
      <c r="E64523" t="s">
        <v>94</v>
      </c>
      <c r="F64523" t="s">
        <v>61</v>
      </c>
      <c r="G64523" t="s">
        <v>61</v>
      </c>
      <c r="H64523" t="s">
        <v>62</v>
      </c>
      <c r="I64523" t="s">
        <v>61</v>
      </c>
      <c r="J64523" t="s">
        <v>61</v>
      </c>
      <c r="K64523" t="s">
        <v>61</v>
      </c>
      <c r="L64523" t="s">
        <v>61</v>
      </c>
      <c r="M64523" t="s">
        <v>61</v>
      </c>
      <c r="N64523" t="s">
        <v>61</v>
      </c>
      <c r="O64523" t="s">
        <v>61</v>
      </c>
      <c r="P64523" t="s">
        <v>61</v>
      </c>
      <c r="Q64523" t="s">
        <v>61</v>
      </c>
      <c r="R64523" t="s">
        <v>61</v>
      </c>
      <c r="S64523" t="s">
        <v>61</v>
      </c>
      <c r="T64523" t="s">
        <v>61</v>
      </c>
      <c r="U64523" t="s">
        <v>61</v>
      </c>
      <c r="V64523" t="s">
        <v>61</v>
      </c>
      <c r="W64523" t="s">
        <v>61</v>
      </c>
      <c r="X64523" t="s">
        <v>61</v>
      </c>
      <c r="Y64523" t="s">
        <v>61</v>
      </c>
      <c r="Z64523" t="s">
        <v>61</v>
      </c>
      <c r="AA64523" t="s">
        <v>102</v>
      </c>
      <c r="AB64523" t="s">
        <v>61</v>
      </c>
      <c r="AC64523" t="s">
        <v>102</v>
      </c>
      <c r="AD64523" t="s">
        <v>61</v>
      </c>
      <c r="AE64523" t="s">
        <v>61</v>
      </c>
      <c r="AF64523" t="s">
        <v>61</v>
      </c>
      <c r="AG64523" t="s">
        <v>61</v>
      </c>
      <c r="AH64523" t="s">
        <v>61</v>
      </c>
      <c r="AI64523" t="s">
        <v>61</v>
      </c>
      <c r="AJ64523" t="s">
        <v>61</v>
      </c>
      <c r="AN64523" t="s">
        <v>65</v>
      </c>
      <c r="AO64523" t="s">
        <v>196</v>
      </c>
      <c r="AP64523" t="s">
        <v>197</v>
      </c>
      <c r="AQ64523" t="s">
        <v>64</v>
      </c>
      <c r="AR64523" t="s">
        <v>105</v>
      </c>
      <c r="AS64523" s="4">
        <v>45077.958333333336</v>
      </c>
      <c r="AT64523">
        <v>2015</v>
      </c>
      <c r="AU64523">
        <v>1088.2557999999844</v>
      </c>
      <c r="AV64523" t="s">
        <v>61</v>
      </c>
      <c r="AX64523" t="s">
        <v>198</v>
      </c>
      <c r="AY64523" t="s">
        <v>70</v>
      </c>
      <c r="AZ64523" t="s">
        <v>70</v>
      </c>
      <c r="BA64523" t="s">
        <v>70</v>
      </c>
      <c r="BB64523" t="s">
        <v>70</v>
      </c>
      <c r="BC64523" t="s">
        <v>70</v>
      </c>
      <c r="BD64523" t="s">
        <v>70</v>
      </c>
    </row>
    <row r="64524" spans="1:56" x14ac:dyDescent="0.3">
      <c r="A64524" t="s">
        <v>99</v>
      </c>
      <c r="B64524" t="s">
        <v>100</v>
      </c>
      <c r="C64524" t="s">
        <v>101</v>
      </c>
      <c r="D64524" s="13" t="s">
        <v>59</v>
      </c>
      <c r="E64524" t="s">
        <v>94</v>
      </c>
      <c r="F64524" t="s">
        <v>61</v>
      </c>
      <c r="G64524" t="s">
        <v>61</v>
      </c>
      <c r="H64524" t="s">
        <v>62</v>
      </c>
      <c r="I64524" t="s">
        <v>61</v>
      </c>
      <c r="J64524" t="s">
        <v>61</v>
      </c>
      <c r="K64524" t="s">
        <v>61</v>
      </c>
      <c r="L64524" t="s">
        <v>61</v>
      </c>
      <c r="M64524" t="s">
        <v>61</v>
      </c>
      <c r="N64524" t="s">
        <v>61</v>
      </c>
      <c r="O64524" t="s">
        <v>61</v>
      </c>
      <c r="P64524" t="s">
        <v>61</v>
      </c>
      <c r="Q64524" t="s">
        <v>61</v>
      </c>
      <c r="R64524" t="s">
        <v>61</v>
      </c>
      <c r="S64524" t="s">
        <v>61</v>
      </c>
      <c r="T64524" t="s">
        <v>61</v>
      </c>
      <c r="U64524" t="s">
        <v>61</v>
      </c>
      <c r="V64524" t="s">
        <v>61</v>
      </c>
      <c r="W64524" t="s">
        <v>61</v>
      </c>
      <c r="X64524" t="s">
        <v>61</v>
      </c>
      <c r="Y64524" t="s">
        <v>61</v>
      </c>
      <c r="Z64524" t="s">
        <v>61</v>
      </c>
      <c r="AA64524" t="s">
        <v>102</v>
      </c>
      <c r="AB64524" t="s">
        <v>61</v>
      </c>
      <c r="AC64524" t="s">
        <v>102</v>
      </c>
      <c r="AD64524" t="s">
        <v>61</v>
      </c>
      <c r="AE64524" t="s">
        <v>61</v>
      </c>
      <c r="AF64524" t="s">
        <v>61</v>
      </c>
      <c r="AG64524" t="s">
        <v>61</v>
      </c>
      <c r="AH64524" t="s">
        <v>61</v>
      </c>
      <c r="AI64524" t="s">
        <v>61</v>
      </c>
      <c r="AJ64524" t="s">
        <v>61</v>
      </c>
      <c r="AN64524" t="s">
        <v>65</v>
      </c>
      <c r="AO64524" t="s">
        <v>196</v>
      </c>
      <c r="AP64524" t="s">
        <v>197</v>
      </c>
      <c r="AQ64524" t="s">
        <v>64</v>
      </c>
      <c r="AR64524" t="s">
        <v>105</v>
      </c>
      <c r="AS64524" s="4">
        <v>45077.958333333336</v>
      </c>
      <c r="AT64524">
        <v>2016</v>
      </c>
      <c r="AU64524">
        <v>668.9206000000122</v>
      </c>
      <c r="AV64524" t="s">
        <v>61</v>
      </c>
      <c r="AX64524" t="s">
        <v>198</v>
      </c>
      <c r="AY64524" t="s">
        <v>70</v>
      </c>
      <c r="AZ64524" t="s">
        <v>70</v>
      </c>
      <c r="BA64524" t="s">
        <v>70</v>
      </c>
      <c r="BB64524" t="s">
        <v>70</v>
      </c>
      <c r="BC64524" t="s">
        <v>70</v>
      </c>
      <c r="BD64524" t="s">
        <v>70</v>
      </c>
    </row>
    <row r="64525" spans="1:56" x14ac:dyDescent="0.3">
      <c r="A64525" t="s">
        <v>99</v>
      </c>
      <c r="B64525" t="s">
        <v>100</v>
      </c>
      <c r="C64525" t="s">
        <v>101</v>
      </c>
      <c r="D64525" s="13" t="s">
        <v>59</v>
      </c>
      <c r="E64525" t="s">
        <v>94</v>
      </c>
      <c r="F64525" t="s">
        <v>61</v>
      </c>
      <c r="G64525" t="s">
        <v>61</v>
      </c>
      <c r="H64525" t="s">
        <v>62</v>
      </c>
      <c r="I64525" t="s">
        <v>61</v>
      </c>
      <c r="J64525" t="s">
        <v>61</v>
      </c>
      <c r="K64525" t="s">
        <v>61</v>
      </c>
      <c r="L64525" t="s">
        <v>61</v>
      </c>
      <c r="M64525" t="s">
        <v>61</v>
      </c>
      <c r="N64525" t="s">
        <v>61</v>
      </c>
      <c r="O64525" t="s">
        <v>61</v>
      </c>
      <c r="P64525" t="s">
        <v>61</v>
      </c>
      <c r="Q64525" t="s">
        <v>61</v>
      </c>
      <c r="R64525" t="s">
        <v>61</v>
      </c>
      <c r="S64525" t="s">
        <v>61</v>
      </c>
      <c r="T64525" t="s">
        <v>61</v>
      </c>
      <c r="U64525" t="s">
        <v>61</v>
      </c>
      <c r="V64525" t="s">
        <v>61</v>
      </c>
      <c r="W64525" t="s">
        <v>61</v>
      </c>
      <c r="X64525" t="s">
        <v>61</v>
      </c>
      <c r="Y64525" t="s">
        <v>61</v>
      </c>
      <c r="Z64525" t="s">
        <v>61</v>
      </c>
      <c r="AA64525" t="s">
        <v>102</v>
      </c>
      <c r="AB64525" t="s">
        <v>61</v>
      </c>
      <c r="AC64525" t="s">
        <v>102</v>
      </c>
      <c r="AD64525" t="s">
        <v>61</v>
      </c>
      <c r="AE64525" t="s">
        <v>61</v>
      </c>
      <c r="AF64525" t="s">
        <v>61</v>
      </c>
      <c r="AG64525" t="s">
        <v>61</v>
      </c>
      <c r="AH64525" t="s">
        <v>61</v>
      </c>
      <c r="AI64525" t="s">
        <v>61</v>
      </c>
      <c r="AJ64525" t="s">
        <v>61</v>
      </c>
      <c r="AN64525" t="s">
        <v>65</v>
      </c>
      <c r="AO64525" t="s">
        <v>196</v>
      </c>
      <c r="AP64525" t="s">
        <v>197</v>
      </c>
      <c r="AQ64525" t="s">
        <v>64</v>
      </c>
      <c r="AR64525" t="s">
        <v>105</v>
      </c>
      <c r="AS64525" s="4">
        <v>45077.958333333336</v>
      </c>
      <c r="AT64525">
        <v>2017</v>
      </c>
      <c r="AU64525">
        <v>2046.8989999999758</v>
      </c>
      <c r="AV64525" t="s">
        <v>61</v>
      </c>
      <c r="AX64525" t="s">
        <v>198</v>
      </c>
      <c r="AY64525" t="s">
        <v>70</v>
      </c>
      <c r="AZ64525" t="s">
        <v>70</v>
      </c>
      <c r="BA64525" t="s">
        <v>70</v>
      </c>
      <c r="BB64525" t="s">
        <v>70</v>
      </c>
      <c r="BC64525" t="s">
        <v>70</v>
      </c>
      <c r="BD64525" t="s">
        <v>70</v>
      </c>
    </row>
    <row r="64526" spans="1:56" x14ac:dyDescent="0.3">
      <c r="A64526" t="s">
        <v>99</v>
      </c>
      <c r="B64526" t="s">
        <v>100</v>
      </c>
      <c r="C64526" t="s">
        <v>101</v>
      </c>
      <c r="D64526" s="13" t="s">
        <v>59</v>
      </c>
      <c r="E64526" t="s">
        <v>94</v>
      </c>
      <c r="F64526" t="s">
        <v>61</v>
      </c>
      <c r="G64526" t="s">
        <v>61</v>
      </c>
      <c r="H64526" t="s">
        <v>62</v>
      </c>
      <c r="I64526" t="s">
        <v>61</v>
      </c>
      <c r="J64526" t="s">
        <v>61</v>
      </c>
      <c r="K64526" t="s">
        <v>61</v>
      </c>
      <c r="L64526" t="s">
        <v>61</v>
      </c>
      <c r="M64526" t="s">
        <v>61</v>
      </c>
      <c r="N64526" t="s">
        <v>61</v>
      </c>
      <c r="O64526" t="s">
        <v>61</v>
      </c>
      <c r="P64526" t="s">
        <v>61</v>
      </c>
      <c r="Q64526" t="s">
        <v>61</v>
      </c>
      <c r="R64526" t="s">
        <v>61</v>
      </c>
      <c r="S64526" t="s">
        <v>61</v>
      </c>
      <c r="T64526" t="s">
        <v>61</v>
      </c>
      <c r="U64526" t="s">
        <v>61</v>
      </c>
      <c r="V64526" t="s">
        <v>61</v>
      </c>
      <c r="W64526" t="s">
        <v>61</v>
      </c>
      <c r="X64526" t="s">
        <v>61</v>
      </c>
      <c r="Y64526" t="s">
        <v>61</v>
      </c>
      <c r="Z64526" t="s">
        <v>61</v>
      </c>
      <c r="AA64526" t="s">
        <v>102</v>
      </c>
      <c r="AB64526" t="s">
        <v>61</v>
      </c>
      <c r="AC64526" t="s">
        <v>102</v>
      </c>
      <c r="AD64526" t="s">
        <v>61</v>
      </c>
      <c r="AE64526" t="s">
        <v>61</v>
      </c>
      <c r="AF64526" t="s">
        <v>61</v>
      </c>
      <c r="AG64526" t="s">
        <v>61</v>
      </c>
      <c r="AH64526" t="s">
        <v>61</v>
      </c>
      <c r="AI64526" t="s">
        <v>61</v>
      </c>
      <c r="AJ64526" t="s">
        <v>61</v>
      </c>
      <c r="AN64526" t="s">
        <v>65</v>
      </c>
      <c r="AO64526" t="s">
        <v>196</v>
      </c>
      <c r="AP64526" t="s">
        <v>197</v>
      </c>
      <c r="AQ64526" t="s">
        <v>64</v>
      </c>
      <c r="AR64526" t="s">
        <v>105</v>
      </c>
      <c r="AS64526" s="4">
        <v>45077.958333333336</v>
      </c>
      <c r="AT64526">
        <v>2018</v>
      </c>
      <c r="AU64526">
        <v>938.67340000002878</v>
      </c>
      <c r="AV64526" t="s">
        <v>61</v>
      </c>
      <c r="AX64526" t="s">
        <v>198</v>
      </c>
      <c r="AY64526" t="s">
        <v>70</v>
      </c>
      <c r="AZ64526" t="s">
        <v>70</v>
      </c>
      <c r="BA64526" t="s">
        <v>70</v>
      </c>
      <c r="BB64526" t="s">
        <v>70</v>
      </c>
      <c r="BC64526" t="s">
        <v>70</v>
      </c>
      <c r="BD64526" t="s">
        <v>70</v>
      </c>
    </row>
    <row r="64527" spans="1:56" x14ac:dyDescent="0.3">
      <c r="A64527" t="s">
        <v>99</v>
      </c>
      <c r="B64527" t="s">
        <v>100</v>
      </c>
      <c r="C64527" t="s">
        <v>101</v>
      </c>
      <c r="D64527" s="13" t="s">
        <v>59</v>
      </c>
      <c r="E64527" t="s">
        <v>94</v>
      </c>
      <c r="F64527" t="s">
        <v>61</v>
      </c>
      <c r="G64527" t="s">
        <v>61</v>
      </c>
      <c r="H64527" t="s">
        <v>62</v>
      </c>
      <c r="I64527" t="s">
        <v>61</v>
      </c>
      <c r="J64527" t="s">
        <v>61</v>
      </c>
      <c r="K64527" t="s">
        <v>61</v>
      </c>
      <c r="L64527" t="s">
        <v>61</v>
      </c>
      <c r="M64527" t="s">
        <v>61</v>
      </c>
      <c r="N64527" t="s">
        <v>61</v>
      </c>
      <c r="O64527" t="s">
        <v>61</v>
      </c>
      <c r="P64527" t="s">
        <v>61</v>
      </c>
      <c r="Q64527" t="s">
        <v>61</v>
      </c>
      <c r="R64527" t="s">
        <v>61</v>
      </c>
      <c r="S64527" t="s">
        <v>61</v>
      </c>
      <c r="T64527" t="s">
        <v>61</v>
      </c>
      <c r="U64527" t="s">
        <v>61</v>
      </c>
      <c r="V64527" t="s">
        <v>61</v>
      </c>
      <c r="W64527" t="s">
        <v>61</v>
      </c>
      <c r="X64527" t="s">
        <v>61</v>
      </c>
      <c r="Y64527" t="s">
        <v>61</v>
      </c>
      <c r="Z64527" t="s">
        <v>61</v>
      </c>
      <c r="AA64527" t="s">
        <v>102</v>
      </c>
      <c r="AB64527" t="s">
        <v>61</v>
      </c>
      <c r="AC64527" t="s">
        <v>102</v>
      </c>
      <c r="AD64527" t="s">
        <v>61</v>
      </c>
      <c r="AE64527" t="s">
        <v>61</v>
      </c>
      <c r="AF64527" t="s">
        <v>61</v>
      </c>
      <c r="AG64527" t="s">
        <v>61</v>
      </c>
      <c r="AH64527" t="s">
        <v>61</v>
      </c>
      <c r="AI64527" t="s">
        <v>61</v>
      </c>
      <c r="AJ64527" t="s">
        <v>61</v>
      </c>
      <c r="AN64527" t="s">
        <v>65</v>
      </c>
      <c r="AO64527" t="s">
        <v>196</v>
      </c>
      <c r="AP64527" t="s">
        <v>197</v>
      </c>
      <c r="AQ64527" t="s">
        <v>64</v>
      </c>
      <c r="AR64527" t="s">
        <v>105</v>
      </c>
      <c r="AS64527" s="4">
        <v>45077.958333333336</v>
      </c>
      <c r="AT64527">
        <v>2019</v>
      </c>
      <c r="AU64527">
        <v>715.45660000009229</v>
      </c>
      <c r="AV64527" t="s">
        <v>61</v>
      </c>
      <c r="AX64527" t="s">
        <v>198</v>
      </c>
      <c r="AY64527" t="s">
        <v>70</v>
      </c>
      <c r="AZ64527" t="s">
        <v>70</v>
      </c>
      <c r="BA64527" t="s">
        <v>70</v>
      </c>
      <c r="BB64527" t="s">
        <v>70</v>
      </c>
      <c r="BC64527" t="s">
        <v>70</v>
      </c>
      <c r="BD64527" t="s">
        <v>70</v>
      </c>
    </row>
    <row r="64528" spans="1:56" x14ac:dyDescent="0.3">
      <c r="A64528" t="s">
        <v>99</v>
      </c>
      <c r="B64528" t="s">
        <v>100</v>
      </c>
      <c r="C64528" t="s">
        <v>101</v>
      </c>
      <c r="D64528" s="13" t="s">
        <v>59</v>
      </c>
      <c r="E64528" t="s">
        <v>94</v>
      </c>
      <c r="F64528" t="s">
        <v>61</v>
      </c>
      <c r="G64528" t="s">
        <v>61</v>
      </c>
      <c r="H64528" t="s">
        <v>62</v>
      </c>
      <c r="I64528" t="s">
        <v>61</v>
      </c>
      <c r="J64528" t="s">
        <v>61</v>
      </c>
      <c r="K64528" t="s">
        <v>61</v>
      </c>
      <c r="L64528" t="s">
        <v>61</v>
      </c>
      <c r="M64528" t="s">
        <v>61</v>
      </c>
      <c r="N64528" t="s">
        <v>61</v>
      </c>
      <c r="O64528" t="s">
        <v>61</v>
      </c>
      <c r="P64528" t="s">
        <v>61</v>
      </c>
      <c r="Q64528" t="s">
        <v>61</v>
      </c>
      <c r="R64528" t="s">
        <v>61</v>
      </c>
      <c r="S64528" t="s">
        <v>61</v>
      </c>
      <c r="T64528" t="s">
        <v>61</v>
      </c>
      <c r="U64528" t="s">
        <v>61</v>
      </c>
      <c r="V64528" t="s">
        <v>61</v>
      </c>
      <c r="W64528" t="s">
        <v>61</v>
      </c>
      <c r="X64528" t="s">
        <v>61</v>
      </c>
      <c r="Y64528" t="s">
        <v>61</v>
      </c>
      <c r="Z64528" t="s">
        <v>61</v>
      </c>
      <c r="AA64528" t="s">
        <v>102</v>
      </c>
      <c r="AB64528" t="s">
        <v>61</v>
      </c>
      <c r="AC64528" t="s">
        <v>102</v>
      </c>
      <c r="AD64528" t="s">
        <v>61</v>
      </c>
      <c r="AE64528" t="s">
        <v>61</v>
      </c>
      <c r="AF64528" t="s">
        <v>61</v>
      </c>
      <c r="AG64528" t="s">
        <v>61</v>
      </c>
      <c r="AH64528" t="s">
        <v>61</v>
      </c>
      <c r="AI64528" t="s">
        <v>61</v>
      </c>
      <c r="AJ64528" t="s">
        <v>61</v>
      </c>
      <c r="AN64528" t="s">
        <v>65</v>
      </c>
      <c r="AO64528" t="s">
        <v>196</v>
      </c>
      <c r="AP64528" t="s">
        <v>197</v>
      </c>
      <c r="AQ64528" t="s">
        <v>64</v>
      </c>
      <c r="AR64528" t="s">
        <v>105</v>
      </c>
      <c r="AS64528" s="4">
        <v>45077.958333333336</v>
      </c>
      <c r="AT64528">
        <v>2020</v>
      </c>
      <c r="AU64528">
        <v>766.90780000004452</v>
      </c>
      <c r="AV64528" t="s">
        <v>61</v>
      </c>
      <c r="AX64528" t="s">
        <v>198</v>
      </c>
      <c r="AY64528" t="s">
        <v>70</v>
      </c>
      <c r="AZ64528" t="s">
        <v>70</v>
      </c>
      <c r="BA64528" t="s">
        <v>70</v>
      </c>
      <c r="BB64528" t="s">
        <v>70</v>
      </c>
      <c r="BC64528" t="s">
        <v>70</v>
      </c>
      <c r="BD64528" t="s">
        <v>70</v>
      </c>
    </row>
    <row r="64529" spans="1:56" x14ac:dyDescent="0.3">
      <c r="A64529" t="s">
        <v>99</v>
      </c>
      <c r="B64529" t="s">
        <v>100</v>
      </c>
      <c r="C64529" t="s">
        <v>101</v>
      </c>
      <c r="D64529" s="13" t="s">
        <v>59</v>
      </c>
      <c r="E64529" t="s">
        <v>94</v>
      </c>
      <c r="F64529" t="s">
        <v>61</v>
      </c>
      <c r="G64529" t="s">
        <v>61</v>
      </c>
      <c r="H64529" t="s">
        <v>62</v>
      </c>
      <c r="I64529" t="s">
        <v>61</v>
      </c>
      <c r="J64529" t="s">
        <v>61</v>
      </c>
      <c r="K64529" t="s">
        <v>61</v>
      </c>
      <c r="L64529" t="s">
        <v>61</v>
      </c>
      <c r="M64529" t="s">
        <v>61</v>
      </c>
      <c r="N64529" t="s">
        <v>61</v>
      </c>
      <c r="O64529" t="s">
        <v>61</v>
      </c>
      <c r="P64529" t="s">
        <v>61</v>
      </c>
      <c r="Q64529" t="s">
        <v>61</v>
      </c>
      <c r="R64529" t="s">
        <v>61</v>
      </c>
      <c r="S64529" t="s">
        <v>61</v>
      </c>
      <c r="T64529" t="s">
        <v>61</v>
      </c>
      <c r="U64529" t="s">
        <v>61</v>
      </c>
      <c r="V64529" t="s">
        <v>61</v>
      </c>
      <c r="W64529" t="s">
        <v>61</v>
      </c>
      <c r="X64529" t="s">
        <v>61</v>
      </c>
      <c r="Y64529" t="s">
        <v>61</v>
      </c>
      <c r="Z64529" t="s">
        <v>61</v>
      </c>
      <c r="AA64529" t="s">
        <v>102</v>
      </c>
      <c r="AB64529" t="s">
        <v>61</v>
      </c>
      <c r="AC64529" t="s">
        <v>102</v>
      </c>
      <c r="AD64529" t="s">
        <v>61</v>
      </c>
      <c r="AE64529" t="s">
        <v>61</v>
      </c>
      <c r="AF64529" t="s">
        <v>61</v>
      </c>
      <c r="AG64529" t="s">
        <v>61</v>
      </c>
      <c r="AH64529" t="s">
        <v>61</v>
      </c>
      <c r="AI64529" t="s">
        <v>61</v>
      </c>
      <c r="AJ64529" t="s">
        <v>61</v>
      </c>
      <c r="AN64529" t="s">
        <v>65</v>
      </c>
      <c r="AO64529" t="s">
        <v>196</v>
      </c>
      <c r="AP64529" t="s">
        <v>197</v>
      </c>
      <c r="AQ64529" t="s">
        <v>64</v>
      </c>
      <c r="AR64529" t="s">
        <v>105</v>
      </c>
      <c r="AS64529" s="4">
        <v>45077.958333333336</v>
      </c>
      <c r="AT64529">
        <v>2021</v>
      </c>
      <c r="AU64529">
        <v>2035.353000000061</v>
      </c>
      <c r="AV64529" t="s">
        <v>61</v>
      </c>
      <c r="AX64529" t="s">
        <v>198</v>
      </c>
      <c r="AY64529" t="s">
        <v>70</v>
      </c>
      <c r="AZ64529" t="s">
        <v>70</v>
      </c>
      <c r="BA64529" t="s">
        <v>70</v>
      </c>
      <c r="BB64529" t="s">
        <v>70</v>
      </c>
      <c r="BC64529" t="s">
        <v>70</v>
      </c>
      <c r="BD64529" t="s">
        <v>70</v>
      </c>
    </row>
    <row r="64530" spans="1:56" x14ac:dyDescent="0.3">
      <c r="A64530" t="s">
        <v>99</v>
      </c>
      <c r="B64530" t="s">
        <v>100</v>
      </c>
      <c r="C64530" t="s">
        <v>101</v>
      </c>
      <c r="D64530" s="13" t="s">
        <v>59</v>
      </c>
      <c r="E64530" t="s">
        <v>95</v>
      </c>
      <c r="F64530" t="s">
        <v>61</v>
      </c>
      <c r="G64530" t="s">
        <v>61</v>
      </c>
      <c r="H64530" t="s">
        <v>62</v>
      </c>
      <c r="I64530" t="s">
        <v>61</v>
      </c>
      <c r="J64530" t="s">
        <v>61</v>
      </c>
      <c r="K64530" t="s">
        <v>61</v>
      </c>
      <c r="L64530" t="s">
        <v>61</v>
      </c>
      <c r="M64530" t="s">
        <v>61</v>
      </c>
      <c r="N64530" t="s">
        <v>61</v>
      </c>
      <c r="O64530" t="s">
        <v>61</v>
      </c>
      <c r="P64530" t="s">
        <v>61</v>
      </c>
      <c r="Q64530" t="s">
        <v>61</v>
      </c>
      <c r="R64530" t="s">
        <v>61</v>
      </c>
      <c r="S64530" t="s">
        <v>61</v>
      </c>
      <c r="T64530" t="s">
        <v>61</v>
      </c>
      <c r="U64530" t="s">
        <v>61</v>
      </c>
      <c r="V64530" t="s">
        <v>61</v>
      </c>
      <c r="W64530" t="s">
        <v>61</v>
      </c>
      <c r="X64530" t="s">
        <v>61</v>
      </c>
      <c r="Y64530" t="s">
        <v>61</v>
      </c>
      <c r="Z64530" t="s">
        <v>61</v>
      </c>
      <c r="AA64530" t="s">
        <v>102</v>
      </c>
      <c r="AB64530" t="s">
        <v>61</v>
      </c>
      <c r="AC64530" t="s">
        <v>102</v>
      </c>
      <c r="AD64530" t="s">
        <v>61</v>
      </c>
      <c r="AE64530" t="s">
        <v>61</v>
      </c>
      <c r="AF64530" t="s">
        <v>61</v>
      </c>
      <c r="AG64530" t="s">
        <v>61</v>
      </c>
      <c r="AH64530" t="s">
        <v>61</v>
      </c>
      <c r="AI64530" t="s">
        <v>61</v>
      </c>
      <c r="AJ64530" t="s">
        <v>61</v>
      </c>
      <c r="AN64530" t="s">
        <v>65</v>
      </c>
      <c r="AO64530" t="s">
        <v>196</v>
      </c>
      <c r="AP64530" t="s">
        <v>197</v>
      </c>
      <c r="AQ64530" t="s">
        <v>64</v>
      </c>
      <c r="AR64530" t="s">
        <v>105</v>
      </c>
      <c r="AS64530" s="4">
        <v>45077.958333333336</v>
      </c>
      <c r="AT64530">
        <v>2015</v>
      </c>
      <c r="AU64530">
        <v>24547.521999999997</v>
      </c>
      <c r="AV64530" t="s">
        <v>61</v>
      </c>
      <c r="AX64530" t="s">
        <v>198</v>
      </c>
      <c r="AY64530" t="s">
        <v>70</v>
      </c>
      <c r="AZ64530" t="s">
        <v>70</v>
      </c>
      <c r="BA64530" t="s">
        <v>70</v>
      </c>
      <c r="BB64530" t="s">
        <v>70</v>
      </c>
      <c r="BC64530" t="s">
        <v>70</v>
      </c>
      <c r="BD64530" t="s">
        <v>70</v>
      </c>
    </row>
    <row r="64531" spans="1:56" x14ac:dyDescent="0.3">
      <c r="A64531" t="s">
        <v>99</v>
      </c>
      <c r="B64531" t="s">
        <v>100</v>
      </c>
      <c r="C64531" t="s">
        <v>101</v>
      </c>
      <c r="D64531" s="13" t="s">
        <v>59</v>
      </c>
      <c r="E64531" t="s">
        <v>95</v>
      </c>
      <c r="F64531" t="s">
        <v>61</v>
      </c>
      <c r="G64531" t="s">
        <v>61</v>
      </c>
      <c r="H64531" t="s">
        <v>62</v>
      </c>
      <c r="I64531" t="s">
        <v>61</v>
      </c>
      <c r="J64531" t="s">
        <v>61</v>
      </c>
      <c r="K64531" t="s">
        <v>61</v>
      </c>
      <c r="L64531" t="s">
        <v>61</v>
      </c>
      <c r="M64531" t="s">
        <v>61</v>
      </c>
      <c r="N64531" t="s">
        <v>61</v>
      </c>
      <c r="O64531" t="s">
        <v>61</v>
      </c>
      <c r="P64531" t="s">
        <v>61</v>
      </c>
      <c r="Q64531" t="s">
        <v>61</v>
      </c>
      <c r="R64531" t="s">
        <v>61</v>
      </c>
      <c r="S64531" t="s">
        <v>61</v>
      </c>
      <c r="T64531" t="s">
        <v>61</v>
      </c>
      <c r="U64531" t="s">
        <v>61</v>
      </c>
      <c r="V64531" t="s">
        <v>61</v>
      </c>
      <c r="W64531" t="s">
        <v>61</v>
      </c>
      <c r="X64531" t="s">
        <v>61</v>
      </c>
      <c r="Y64531" t="s">
        <v>61</v>
      </c>
      <c r="Z64531" t="s">
        <v>61</v>
      </c>
      <c r="AA64531" t="s">
        <v>102</v>
      </c>
      <c r="AB64531" t="s">
        <v>61</v>
      </c>
      <c r="AC64531" t="s">
        <v>102</v>
      </c>
      <c r="AD64531" t="s">
        <v>61</v>
      </c>
      <c r="AE64531" t="s">
        <v>61</v>
      </c>
      <c r="AF64531" t="s">
        <v>61</v>
      </c>
      <c r="AG64531" t="s">
        <v>61</v>
      </c>
      <c r="AH64531" t="s">
        <v>61</v>
      </c>
      <c r="AI64531" t="s">
        <v>61</v>
      </c>
      <c r="AJ64531" t="s">
        <v>61</v>
      </c>
      <c r="AN64531" t="s">
        <v>65</v>
      </c>
      <c r="AO64531" t="s">
        <v>196</v>
      </c>
      <c r="AP64531" t="s">
        <v>197</v>
      </c>
      <c r="AQ64531" t="s">
        <v>64</v>
      </c>
      <c r="AR64531" t="s">
        <v>105</v>
      </c>
      <c r="AS64531" s="4">
        <v>45077.958333333336</v>
      </c>
      <c r="AT64531">
        <v>2016</v>
      </c>
      <c r="AU64531">
        <v>27592.056700000001</v>
      </c>
      <c r="AV64531" t="s">
        <v>61</v>
      </c>
      <c r="AX64531" t="s">
        <v>198</v>
      </c>
      <c r="AY64531" t="s">
        <v>70</v>
      </c>
      <c r="AZ64531" t="s">
        <v>70</v>
      </c>
      <c r="BA64531" t="s">
        <v>70</v>
      </c>
      <c r="BB64531" t="s">
        <v>70</v>
      </c>
      <c r="BC64531" t="s">
        <v>70</v>
      </c>
      <c r="BD64531" t="s">
        <v>70</v>
      </c>
    </row>
    <row r="64532" spans="1:56" x14ac:dyDescent="0.3">
      <c r="A64532" t="s">
        <v>99</v>
      </c>
      <c r="B64532" t="s">
        <v>100</v>
      </c>
      <c r="C64532" t="s">
        <v>101</v>
      </c>
      <c r="D64532" s="13" t="s">
        <v>59</v>
      </c>
      <c r="E64532" t="s">
        <v>95</v>
      </c>
      <c r="F64532" t="s">
        <v>61</v>
      </c>
      <c r="G64532" t="s">
        <v>61</v>
      </c>
      <c r="H64532" t="s">
        <v>62</v>
      </c>
      <c r="I64532" t="s">
        <v>61</v>
      </c>
      <c r="J64532" t="s">
        <v>61</v>
      </c>
      <c r="K64532" t="s">
        <v>61</v>
      </c>
      <c r="L64532" t="s">
        <v>61</v>
      </c>
      <c r="M64532" t="s">
        <v>61</v>
      </c>
      <c r="N64532" t="s">
        <v>61</v>
      </c>
      <c r="O64532" t="s">
        <v>61</v>
      </c>
      <c r="P64532" t="s">
        <v>61</v>
      </c>
      <c r="Q64532" t="s">
        <v>61</v>
      </c>
      <c r="R64532" t="s">
        <v>61</v>
      </c>
      <c r="S64532" t="s">
        <v>61</v>
      </c>
      <c r="T64532" t="s">
        <v>61</v>
      </c>
      <c r="U64532" t="s">
        <v>61</v>
      </c>
      <c r="V64532" t="s">
        <v>61</v>
      </c>
      <c r="W64532" t="s">
        <v>61</v>
      </c>
      <c r="X64532" t="s">
        <v>61</v>
      </c>
      <c r="Y64532" t="s">
        <v>61</v>
      </c>
      <c r="Z64532" t="s">
        <v>61</v>
      </c>
      <c r="AA64532" t="s">
        <v>102</v>
      </c>
      <c r="AB64532" t="s">
        <v>61</v>
      </c>
      <c r="AC64532" t="s">
        <v>102</v>
      </c>
      <c r="AD64532" t="s">
        <v>61</v>
      </c>
      <c r="AE64532" t="s">
        <v>61</v>
      </c>
      <c r="AF64532" t="s">
        <v>61</v>
      </c>
      <c r="AG64532" t="s">
        <v>61</v>
      </c>
      <c r="AH64532" t="s">
        <v>61</v>
      </c>
      <c r="AI64532" t="s">
        <v>61</v>
      </c>
      <c r="AJ64532" t="s">
        <v>61</v>
      </c>
      <c r="AN64532" t="s">
        <v>65</v>
      </c>
      <c r="AO64532" t="s">
        <v>196</v>
      </c>
      <c r="AP64532" t="s">
        <v>197</v>
      </c>
      <c r="AQ64532" t="s">
        <v>64</v>
      </c>
      <c r="AR64532" t="s">
        <v>105</v>
      </c>
      <c r="AS64532" s="4">
        <v>45077.958333333336</v>
      </c>
      <c r="AT64532">
        <v>2017</v>
      </c>
      <c r="AU64532">
        <v>26785.674600000013</v>
      </c>
      <c r="AV64532" t="s">
        <v>61</v>
      </c>
      <c r="AX64532" t="s">
        <v>198</v>
      </c>
      <c r="AY64532" t="s">
        <v>70</v>
      </c>
      <c r="AZ64532" t="s">
        <v>70</v>
      </c>
      <c r="BA64532" t="s">
        <v>70</v>
      </c>
      <c r="BB64532" t="s">
        <v>70</v>
      </c>
      <c r="BC64532" t="s">
        <v>70</v>
      </c>
      <c r="BD64532" t="s">
        <v>70</v>
      </c>
    </row>
    <row r="64533" spans="1:56" x14ac:dyDescent="0.3">
      <c r="A64533" t="s">
        <v>99</v>
      </c>
      <c r="B64533" t="s">
        <v>100</v>
      </c>
      <c r="C64533" t="s">
        <v>101</v>
      </c>
      <c r="D64533" s="13" t="s">
        <v>59</v>
      </c>
      <c r="E64533" t="s">
        <v>95</v>
      </c>
      <c r="F64533" t="s">
        <v>61</v>
      </c>
      <c r="G64533" t="s">
        <v>61</v>
      </c>
      <c r="H64533" t="s">
        <v>62</v>
      </c>
      <c r="I64533" t="s">
        <v>61</v>
      </c>
      <c r="J64533" t="s">
        <v>61</v>
      </c>
      <c r="K64533" t="s">
        <v>61</v>
      </c>
      <c r="L64533" t="s">
        <v>61</v>
      </c>
      <c r="M64533" t="s">
        <v>61</v>
      </c>
      <c r="N64533" t="s">
        <v>61</v>
      </c>
      <c r="O64533" t="s">
        <v>61</v>
      </c>
      <c r="P64533" t="s">
        <v>61</v>
      </c>
      <c r="Q64533" t="s">
        <v>61</v>
      </c>
      <c r="R64533" t="s">
        <v>61</v>
      </c>
      <c r="S64533" t="s">
        <v>61</v>
      </c>
      <c r="T64533" t="s">
        <v>61</v>
      </c>
      <c r="U64533" t="s">
        <v>61</v>
      </c>
      <c r="V64533" t="s">
        <v>61</v>
      </c>
      <c r="W64533" t="s">
        <v>61</v>
      </c>
      <c r="X64533" t="s">
        <v>61</v>
      </c>
      <c r="Y64533" t="s">
        <v>61</v>
      </c>
      <c r="Z64533" t="s">
        <v>61</v>
      </c>
      <c r="AA64533" t="s">
        <v>102</v>
      </c>
      <c r="AB64533" t="s">
        <v>61</v>
      </c>
      <c r="AC64533" t="s">
        <v>102</v>
      </c>
      <c r="AD64533" t="s">
        <v>61</v>
      </c>
      <c r="AE64533" t="s">
        <v>61</v>
      </c>
      <c r="AF64533" t="s">
        <v>61</v>
      </c>
      <c r="AG64533" t="s">
        <v>61</v>
      </c>
      <c r="AH64533" t="s">
        <v>61</v>
      </c>
      <c r="AI64533" t="s">
        <v>61</v>
      </c>
      <c r="AJ64533" t="s">
        <v>61</v>
      </c>
      <c r="AN64533" t="s">
        <v>65</v>
      </c>
      <c r="AO64533" t="s">
        <v>196</v>
      </c>
      <c r="AP64533" t="s">
        <v>197</v>
      </c>
      <c r="AQ64533" t="s">
        <v>64</v>
      </c>
      <c r="AR64533" t="s">
        <v>105</v>
      </c>
      <c r="AS64533" s="4">
        <v>45077.958333333336</v>
      </c>
      <c r="AT64533">
        <v>2018</v>
      </c>
      <c r="AU64533">
        <v>20663.221099999995</v>
      </c>
      <c r="AV64533" t="s">
        <v>61</v>
      </c>
      <c r="AX64533" t="s">
        <v>198</v>
      </c>
      <c r="AY64533" t="s">
        <v>70</v>
      </c>
      <c r="AZ64533" t="s">
        <v>70</v>
      </c>
      <c r="BA64533" t="s">
        <v>70</v>
      </c>
      <c r="BB64533" t="s">
        <v>70</v>
      </c>
      <c r="BC64533" t="s">
        <v>70</v>
      </c>
      <c r="BD64533" t="s">
        <v>70</v>
      </c>
    </row>
    <row r="64534" spans="1:56" x14ac:dyDescent="0.3">
      <c r="A64534" t="s">
        <v>99</v>
      </c>
      <c r="B64534" t="s">
        <v>100</v>
      </c>
      <c r="C64534" t="s">
        <v>101</v>
      </c>
      <c r="D64534" s="13" t="s">
        <v>59</v>
      </c>
      <c r="E64534" t="s">
        <v>95</v>
      </c>
      <c r="F64534" t="s">
        <v>61</v>
      </c>
      <c r="G64534" t="s">
        <v>61</v>
      </c>
      <c r="H64534" t="s">
        <v>62</v>
      </c>
      <c r="I64534" t="s">
        <v>61</v>
      </c>
      <c r="J64534" t="s">
        <v>61</v>
      </c>
      <c r="K64534" t="s">
        <v>61</v>
      </c>
      <c r="L64534" t="s">
        <v>61</v>
      </c>
      <c r="M64534" t="s">
        <v>61</v>
      </c>
      <c r="N64534" t="s">
        <v>61</v>
      </c>
      <c r="O64534" t="s">
        <v>61</v>
      </c>
      <c r="P64534" t="s">
        <v>61</v>
      </c>
      <c r="Q64534" t="s">
        <v>61</v>
      </c>
      <c r="R64534" t="s">
        <v>61</v>
      </c>
      <c r="S64534" t="s">
        <v>61</v>
      </c>
      <c r="T64534" t="s">
        <v>61</v>
      </c>
      <c r="U64534" t="s">
        <v>61</v>
      </c>
      <c r="V64534" t="s">
        <v>61</v>
      </c>
      <c r="W64534" t="s">
        <v>61</v>
      </c>
      <c r="X64534" t="s">
        <v>61</v>
      </c>
      <c r="Y64534" t="s">
        <v>61</v>
      </c>
      <c r="Z64534" t="s">
        <v>61</v>
      </c>
      <c r="AA64534" t="s">
        <v>102</v>
      </c>
      <c r="AB64534" t="s">
        <v>61</v>
      </c>
      <c r="AC64534" t="s">
        <v>102</v>
      </c>
      <c r="AD64534" t="s">
        <v>61</v>
      </c>
      <c r="AE64534" t="s">
        <v>61</v>
      </c>
      <c r="AF64534" t="s">
        <v>61</v>
      </c>
      <c r="AG64534" t="s">
        <v>61</v>
      </c>
      <c r="AH64534" t="s">
        <v>61</v>
      </c>
      <c r="AI64534" t="s">
        <v>61</v>
      </c>
      <c r="AJ64534" t="s">
        <v>61</v>
      </c>
      <c r="AN64534" t="s">
        <v>65</v>
      </c>
      <c r="AO64534" t="s">
        <v>196</v>
      </c>
      <c r="AP64534" t="s">
        <v>197</v>
      </c>
      <c r="AQ64534" t="s">
        <v>64</v>
      </c>
      <c r="AR64534" t="s">
        <v>105</v>
      </c>
      <c r="AS64534" s="4">
        <v>45077.958333333336</v>
      </c>
      <c r="AT64534">
        <v>2020</v>
      </c>
      <c r="AU64534">
        <v>29.40659999998752</v>
      </c>
      <c r="AV64534" t="s">
        <v>61</v>
      </c>
      <c r="AX64534" t="s">
        <v>198</v>
      </c>
      <c r="AY64534" t="s">
        <v>70</v>
      </c>
      <c r="AZ64534" t="s">
        <v>70</v>
      </c>
      <c r="BA64534" t="s">
        <v>70</v>
      </c>
      <c r="BB64534" t="s">
        <v>70</v>
      </c>
      <c r="BC64534" t="s">
        <v>70</v>
      </c>
      <c r="BD64534" t="s">
        <v>70</v>
      </c>
    </row>
    <row r="64535" spans="1:56" x14ac:dyDescent="0.3">
      <c r="A64535" t="s">
        <v>99</v>
      </c>
      <c r="B64535" t="s">
        <v>100</v>
      </c>
      <c r="C64535" t="s">
        <v>101</v>
      </c>
      <c r="D64535" s="13" t="s">
        <v>59</v>
      </c>
      <c r="E64535" t="s">
        <v>95</v>
      </c>
      <c r="F64535" t="s">
        <v>61</v>
      </c>
      <c r="G64535" t="s">
        <v>61</v>
      </c>
      <c r="H64535" t="s">
        <v>62</v>
      </c>
      <c r="I64535" t="s">
        <v>61</v>
      </c>
      <c r="J64535" t="s">
        <v>61</v>
      </c>
      <c r="K64535" t="s">
        <v>61</v>
      </c>
      <c r="L64535" t="s">
        <v>61</v>
      </c>
      <c r="M64535" t="s">
        <v>61</v>
      </c>
      <c r="N64535" t="s">
        <v>61</v>
      </c>
      <c r="O64535" t="s">
        <v>61</v>
      </c>
      <c r="P64535" t="s">
        <v>61</v>
      </c>
      <c r="Q64535" t="s">
        <v>61</v>
      </c>
      <c r="R64535" t="s">
        <v>61</v>
      </c>
      <c r="S64535" t="s">
        <v>61</v>
      </c>
      <c r="T64535" t="s">
        <v>61</v>
      </c>
      <c r="U64535" t="s">
        <v>61</v>
      </c>
      <c r="V64535" t="s">
        <v>61</v>
      </c>
      <c r="W64535" t="s">
        <v>61</v>
      </c>
      <c r="X64535" t="s">
        <v>61</v>
      </c>
      <c r="Y64535" t="s">
        <v>61</v>
      </c>
      <c r="Z64535" t="s">
        <v>61</v>
      </c>
      <c r="AA64535" t="s">
        <v>102</v>
      </c>
      <c r="AB64535" t="s">
        <v>61</v>
      </c>
      <c r="AC64535" t="s">
        <v>102</v>
      </c>
      <c r="AD64535" t="s">
        <v>61</v>
      </c>
      <c r="AE64535" t="s">
        <v>61</v>
      </c>
      <c r="AF64535" t="s">
        <v>61</v>
      </c>
      <c r="AG64535" t="s">
        <v>61</v>
      </c>
      <c r="AH64535" t="s">
        <v>61</v>
      </c>
      <c r="AI64535" t="s">
        <v>61</v>
      </c>
      <c r="AJ64535" t="s">
        <v>61</v>
      </c>
      <c r="AN64535" t="s">
        <v>65</v>
      </c>
      <c r="AO64535" t="s">
        <v>196</v>
      </c>
      <c r="AP64535" t="s">
        <v>197</v>
      </c>
      <c r="AQ64535" t="s">
        <v>64</v>
      </c>
      <c r="AR64535" t="s">
        <v>105</v>
      </c>
      <c r="AS64535" s="4">
        <v>45077.958333333336</v>
      </c>
      <c r="AT64535">
        <v>2021</v>
      </c>
      <c r="AU64535">
        <v>19.590600000010454</v>
      </c>
      <c r="AV64535" t="s">
        <v>61</v>
      </c>
      <c r="AX64535" t="s">
        <v>198</v>
      </c>
      <c r="AY64535" t="s">
        <v>70</v>
      </c>
      <c r="AZ64535" t="s">
        <v>70</v>
      </c>
      <c r="BA64535" t="s">
        <v>70</v>
      </c>
      <c r="BB64535" t="s">
        <v>70</v>
      </c>
      <c r="BC64535" t="s">
        <v>70</v>
      </c>
      <c r="BD64535" t="s">
        <v>70</v>
      </c>
    </row>
    <row r="64536" spans="1:56" x14ac:dyDescent="0.3">
      <c r="A64536" t="s">
        <v>99</v>
      </c>
      <c r="B64536" t="s">
        <v>100</v>
      </c>
      <c r="C64536" t="s">
        <v>101</v>
      </c>
      <c r="D64536" s="13" t="s">
        <v>59</v>
      </c>
      <c r="E64536" t="s">
        <v>96</v>
      </c>
      <c r="F64536" t="s">
        <v>61</v>
      </c>
      <c r="G64536" t="s">
        <v>61</v>
      </c>
      <c r="H64536" t="s">
        <v>62</v>
      </c>
      <c r="I64536" t="s">
        <v>61</v>
      </c>
      <c r="J64536" t="s">
        <v>61</v>
      </c>
      <c r="K64536" t="s">
        <v>61</v>
      </c>
      <c r="L64536" t="s">
        <v>61</v>
      </c>
      <c r="M64536" t="s">
        <v>61</v>
      </c>
      <c r="N64536" t="s">
        <v>61</v>
      </c>
      <c r="O64536" t="s">
        <v>61</v>
      </c>
      <c r="P64536" t="s">
        <v>61</v>
      </c>
      <c r="Q64536" t="s">
        <v>61</v>
      </c>
      <c r="R64536" t="s">
        <v>61</v>
      </c>
      <c r="S64536" t="s">
        <v>61</v>
      </c>
      <c r="T64536" t="s">
        <v>61</v>
      </c>
      <c r="U64536" t="s">
        <v>61</v>
      </c>
      <c r="V64536" t="s">
        <v>61</v>
      </c>
      <c r="W64536" t="s">
        <v>61</v>
      </c>
      <c r="X64536" t="s">
        <v>61</v>
      </c>
      <c r="Y64536" t="s">
        <v>61</v>
      </c>
      <c r="Z64536" t="s">
        <v>61</v>
      </c>
      <c r="AA64536" t="s">
        <v>102</v>
      </c>
      <c r="AB64536" t="s">
        <v>61</v>
      </c>
      <c r="AC64536" t="s">
        <v>102</v>
      </c>
      <c r="AD64536" t="s">
        <v>61</v>
      </c>
      <c r="AE64536" t="s">
        <v>61</v>
      </c>
      <c r="AF64536" t="s">
        <v>61</v>
      </c>
      <c r="AG64536" t="s">
        <v>61</v>
      </c>
      <c r="AH64536" t="s">
        <v>61</v>
      </c>
      <c r="AI64536" t="s">
        <v>61</v>
      </c>
      <c r="AJ64536" t="s">
        <v>61</v>
      </c>
      <c r="AN64536" t="s">
        <v>65</v>
      </c>
      <c r="AO64536" t="s">
        <v>196</v>
      </c>
      <c r="AP64536" t="s">
        <v>197</v>
      </c>
      <c r="AQ64536" t="s">
        <v>64</v>
      </c>
      <c r="AR64536" t="s">
        <v>105</v>
      </c>
      <c r="AS64536" s="4">
        <v>45077.958333333336</v>
      </c>
      <c r="AT64536">
        <v>2015</v>
      </c>
      <c r="AU64536">
        <v>8.8615800000043237</v>
      </c>
      <c r="AV64536" t="s">
        <v>61</v>
      </c>
      <c r="AX64536" t="s">
        <v>198</v>
      </c>
      <c r="AY64536" t="s">
        <v>70</v>
      </c>
      <c r="AZ64536" t="s">
        <v>70</v>
      </c>
      <c r="BA64536" t="s">
        <v>70</v>
      </c>
      <c r="BB64536" t="s">
        <v>70</v>
      </c>
      <c r="BC64536" t="s">
        <v>70</v>
      </c>
      <c r="BD64536" t="s">
        <v>70</v>
      </c>
    </row>
    <row r="64537" spans="1:56" x14ac:dyDescent="0.3">
      <c r="A64537" t="s">
        <v>99</v>
      </c>
      <c r="B64537" t="s">
        <v>100</v>
      </c>
      <c r="C64537" t="s">
        <v>101</v>
      </c>
      <c r="D64537" s="13" t="s">
        <v>59</v>
      </c>
      <c r="E64537" t="s">
        <v>96</v>
      </c>
      <c r="F64537" t="s">
        <v>61</v>
      </c>
      <c r="G64537" t="s">
        <v>61</v>
      </c>
      <c r="H64537" t="s">
        <v>62</v>
      </c>
      <c r="I64537" t="s">
        <v>61</v>
      </c>
      <c r="J64537" t="s">
        <v>61</v>
      </c>
      <c r="K64537" t="s">
        <v>61</v>
      </c>
      <c r="L64537" t="s">
        <v>61</v>
      </c>
      <c r="M64537" t="s">
        <v>61</v>
      </c>
      <c r="N64537" t="s">
        <v>61</v>
      </c>
      <c r="O64537" t="s">
        <v>61</v>
      </c>
      <c r="P64537" t="s">
        <v>61</v>
      </c>
      <c r="Q64537" t="s">
        <v>61</v>
      </c>
      <c r="R64537" t="s">
        <v>61</v>
      </c>
      <c r="S64537" t="s">
        <v>61</v>
      </c>
      <c r="T64537" t="s">
        <v>61</v>
      </c>
      <c r="U64537" t="s">
        <v>61</v>
      </c>
      <c r="V64537" t="s">
        <v>61</v>
      </c>
      <c r="W64537" t="s">
        <v>61</v>
      </c>
      <c r="X64537" t="s">
        <v>61</v>
      </c>
      <c r="Y64537" t="s">
        <v>61</v>
      </c>
      <c r="Z64537" t="s">
        <v>61</v>
      </c>
      <c r="AA64537" t="s">
        <v>102</v>
      </c>
      <c r="AB64537" t="s">
        <v>61</v>
      </c>
      <c r="AC64537" t="s">
        <v>102</v>
      </c>
      <c r="AD64537" t="s">
        <v>61</v>
      </c>
      <c r="AE64537" t="s">
        <v>61</v>
      </c>
      <c r="AF64537" t="s">
        <v>61</v>
      </c>
      <c r="AG64537" t="s">
        <v>61</v>
      </c>
      <c r="AH64537" t="s">
        <v>61</v>
      </c>
      <c r="AI64537" t="s">
        <v>61</v>
      </c>
      <c r="AJ64537" t="s">
        <v>61</v>
      </c>
      <c r="AN64537" t="s">
        <v>65</v>
      </c>
      <c r="AO64537" t="s">
        <v>196</v>
      </c>
      <c r="AP64537" t="s">
        <v>197</v>
      </c>
      <c r="AQ64537" t="s">
        <v>64</v>
      </c>
      <c r="AR64537" t="s">
        <v>105</v>
      </c>
      <c r="AS64537" s="4">
        <v>45077.958333333336</v>
      </c>
      <c r="AT64537">
        <v>2016</v>
      </c>
      <c r="AU64537">
        <v>28.552379999993718</v>
      </c>
      <c r="AV64537" t="s">
        <v>61</v>
      </c>
      <c r="AX64537" t="s">
        <v>198</v>
      </c>
      <c r="AY64537" t="s">
        <v>70</v>
      </c>
      <c r="AZ64537" t="s">
        <v>70</v>
      </c>
      <c r="BA64537" t="s">
        <v>70</v>
      </c>
      <c r="BB64537" t="s">
        <v>70</v>
      </c>
      <c r="BC64537" t="s">
        <v>70</v>
      </c>
      <c r="BD64537" t="s">
        <v>70</v>
      </c>
    </row>
    <row r="64538" spans="1:56" x14ac:dyDescent="0.3">
      <c r="A64538" t="s">
        <v>99</v>
      </c>
      <c r="B64538" t="s">
        <v>100</v>
      </c>
      <c r="C64538" t="s">
        <v>101</v>
      </c>
      <c r="D64538" s="13" t="s">
        <v>59</v>
      </c>
      <c r="E64538" t="s">
        <v>96</v>
      </c>
      <c r="F64538" t="s">
        <v>61</v>
      </c>
      <c r="G64538" t="s">
        <v>61</v>
      </c>
      <c r="H64538" t="s">
        <v>62</v>
      </c>
      <c r="I64538" t="s">
        <v>61</v>
      </c>
      <c r="J64538" t="s">
        <v>61</v>
      </c>
      <c r="K64538" t="s">
        <v>61</v>
      </c>
      <c r="L64538" t="s">
        <v>61</v>
      </c>
      <c r="M64538" t="s">
        <v>61</v>
      </c>
      <c r="N64538" t="s">
        <v>61</v>
      </c>
      <c r="O64538" t="s">
        <v>61</v>
      </c>
      <c r="P64538" t="s">
        <v>61</v>
      </c>
      <c r="Q64538" t="s">
        <v>61</v>
      </c>
      <c r="R64538" t="s">
        <v>61</v>
      </c>
      <c r="S64538" t="s">
        <v>61</v>
      </c>
      <c r="T64538" t="s">
        <v>61</v>
      </c>
      <c r="U64538" t="s">
        <v>61</v>
      </c>
      <c r="V64538" t="s">
        <v>61</v>
      </c>
      <c r="W64538" t="s">
        <v>61</v>
      </c>
      <c r="X64538" t="s">
        <v>61</v>
      </c>
      <c r="Y64538" t="s">
        <v>61</v>
      </c>
      <c r="Z64538" t="s">
        <v>61</v>
      </c>
      <c r="AA64538" t="s">
        <v>102</v>
      </c>
      <c r="AB64538" t="s">
        <v>61</v>
      </c>
      <c r="AC64538" t="s">
        <v>102</v>
      </c>
      <c r="AD64538" t="s">
        <v>61</v>
      </c>
      <c r="AE64538" t="s">
        <v>61</v>
      </c>
      <c r="AF64538" t="s">
        <v>61</v>
      </c>
      <c r="AG64538" t="s">
        <v>61</v>
      </c>
      <c r="AH64538" t="s">
        <v>61</v>
      </c>
      <c r="AI64538" t="s">
        <v>61</v>
      </c>
      <c r="AJ64538" t="s">
        <v>61</v>
      </c>
      <c r="AN64538" t="s">
        <v>65</v>
      </c>
      <c r="AO64538" t="s">
        <v>196</v>
      </c>
      <c r="AP64538" t="s">
        <v>197</v>
      </c>
      <c r="AQ64538" t="s">
        <v>64</v>
      </c>
      <c r="AR64538" t="s">
        <v>105</v>
      </c>
      <c r="AS64538" s="4">
        <v>45077.958333333336</v>
      </c>
      <c r="AT64538">
        <v>2017</v>
      </c>
      <c r="AU64538">
        <v>3.6109500000020489</v>
      </c>
      <c r="AV64538" t="s">
        <v>61</v>
      </c>
      <c r="AX64538" t="s">
        <v>198</v>
      </c>
      <c r="AY64538" t="s">
        <v>70</v>
      </c>
      <c r="AZ64538" t="s">
        <v>70</v>
      </c>
      <c r="BA64538" t="s">
        <v>70</v>
      </c>
      <c r="BB64538" t="s">
        <v>70</v>
      </c>
      <c r="BC64538" t="s">
        <v>70</v>
      </c>
      <c r="BD64538" t="s">
        <v>70</v>
      </c>
    </row>
    <row r="64539" spans="1:56" x14ac:dyDescent="0.3">
      <c r="A64539" t="s">
        <v>99</v>
      </c>
      <c r="B64539" t="s">
        <v>100</v>
      </c>
      <c r="C64539" t="s">
        <v>101</v>
      </c>
      <c r="D64539" s="13" t="s">
        <v>59</v>
      </c>
      <c r="E64539" t="s">
        <v>96</v>
      </c>
      <c r="F64539" t="s">
        <v>61</v>
      </c>
      <c r="G64539" t="s">
        <v>61</v>
      </c>
      <c r="H64539" t="s">
        <v>62</v>
      </c>
      <c r="I64539" t="s">
        <v>61</v>
      </c>
      <c r="J64539" t="s">
        <v>61</v>
      </c>
      <c r="K64539" t="s">
        <v>61</v>
      </c>
      <c r="L64539" t="s">
        <v>61</v>
      </c>
      <c r="M64539" t="s">
        <v>61</v>
      </c>
      <c r="N64539" t="s">
        <v>61</v>
      </c>
      <c r="O64539" t="s">
        <v>61</v>
      </c>
      <c r="P64539" t="s">
        <v>61</v>
      </c>
      <c r="Q64539" t="s">
        <v>61</v>
      </c>
      <c r="R64539" t="s">
        <v>61</v>
      </c>
      <c r="S64539" t="s">
        <v>61</v>
      </c>
      <c r="T64539" t="s">
        <v>61</v>
      </c>
      <c r="U64539" t="s">
        <v>61</v>
      </c>
      <c r="V64539" t="s">
        <v>61</v>
      </c>
      <c r="W64539" t="s">
        <v>61</v>
      </c>
      <c r="X64539" t="s">
        <v>61</v>
      </c>
      <c r="Y64539" t="s">
        <v>61</v>
      </c>
      <c r="Z64539" t="s">
        <v>61</v>
      </c>
      <c r="AA64539" t="s">
        <v>102</v>
      </c>
      <c r="AB64539" t="s">
        <v>61</v>
      </c>
      <c r="AC64539" t="s">
        <v>102</v>
      </c>
      <c r="AD64539" t="s">
        <v>61</v>
      </c>
      <c r="AE64539" t="s">
        <v>61</v>
      </c>
      <c r="AF64539" t="s">
        <v>61</v>
      </c>
      <c r="AG64539" t="s">
        <v>61</v>
      </c>
      <c r="AH64539" t="s">
        <v>61</v>
      </c>
      <c r="AI64539" t="s">
        <v>61</v>
      </c>
      <c r="AJ64539" t="s">
        <v>61</v>
      </c>
      <c r="AN64539" t="s">
        <v>65</v>
      </c>
      <c r="AO64539" t="s">
        <v>196</v>
      </c>
      <c r="AP64539" t="s">
        <v>197</v>
      </c>
      <c r="AQ64539" t="s">
        <v>64</v>
      </c>
      <c r="AR64539" t="s">
        <v>105</v>
      </c>
      <c r="AS64539" s="4">
        <v>45077.958333333336</v>
      </c>
      <c r="AT64539">
        <v>2018</v>
      </c>
      <c r="AU64539">
        <v>0.80648999999539228</v>
      </c>
      <c r="AV64539" t="s">
        <v>61</v>
      </c>
      <c r="AX64539" t="s">
        <v>198</v>
      </c>
      <c r="AY64539" t="s">
        <v>70</v>
      </c>
      <c r="AZ64539" t="s">
        <v>70</v>
      </c>
      <c r="BA64539" t="s">
        <v>70</v>
      </c>
      <c r="BB64539" t="s">
        <v>70</v>
      </c>
      <c r="BC64539" t="s">
        <v>70</v>
      </c>
      <c r="BD64539" t="s">
        <v>70</v>
      </c>
    </row>
    <row r="64540" spans="1:56" x14ac:dyDescent="0.3">
      <c r="A64540" t="s">
        <v>99</v>
      </c>
      <c r="B64540" t="s">
        <v>100</v>
      </c>
      <c r="C64540" t="s">
        <v>101</v>
      </c>
      <c r="D64540" s="13" t="s">
        <v>59</v>
      </c>
      <c r="E64540" t="s">
        <v>96</v>
      </c>
      <c r="F64540" t="s">
        <v>61</v>
      </c>
      <c r="G64540" t="s">
        <v>61</v>
      </c>
      <c r="H64540" t="s">
        <v>62</v>
      </c>
      <c r="I64540" t="s">
        <v>61</v>
      </c>
      <c r="J64540" t="s">
        <v>61</v>
      </c>
      <c r="K64540" t="s">
        <v>61</v>
      </c>
      <c r="L64540" t="s">
        <v>61</v>
      </c>
      <c r="M64540" t="s">
        <v>61</v>
      </c>
      <c r="N64540" t="s">
        <v>61</v>
      </c>
      <c r="O64540" t="s">
        <v>61</v>
      </c>
      <c r="P64540" t="s">
        <v>61</v>
      </c>
      <c r="Q64540" t="s">
        <v>61</v>
      </c>
      <c r="R64540" t="s">
        <v>61</v>
      </c>
      <c r="S64540" t="s">
        <v>61</v>
      </c>
      <c r="T64540" t="s">
        <v>61</v>
      </c>
      <c r="U64540" t="s">
        <v>61</v>
      </c>
      <c r="V64540" t="s">
        <v>61</v>
      </c>
      <c r="W64540" t="s">
        <v>61</v>
      </c>
      <c r="X64540" t="s">
        <v>61</v>
      </c>
      <c r="Y64540" t="s">
        <v>61</v>
      </c>
      <c r="Z64540" t="s">
        <v>61</v>
      </c>
      <c r="AA64540" t="s">
        <v>102</v>
      </c>
      <c r="AB64540" t="s">
        <v>61</v>
      </c>
      <c r="AC64540" t="s">
        <v>102</v>
      </c>
      <c r="AD64540" t="s">
        <v>61</v>
      </c>
      <c r="AE64540" t="s">
        <v>61</v>
      </c>
      <c r="AF64540" t="s">
        <v>61</v>
      </c>
      <c r="AG64540" t="s">
        <v>61</v>
      </c>
      <c r="AH64540" t="s">
        <v>61</v>
      </c>
      <c r="AI64540" t="s">
        <v>61</v>
      </c>
      <c r="AJ64540" t="s">
        <v>61</v>
      </c>
      <c r="AN64540" t="s">
        <v>65</v>
      </c>
      <c r="AO64540" t="s">
        <v>196</v>
      </c>
      <c r="AP64540" t="s">
        <v>197</v>
      </c>
      <c r="AQ64540" t="s">
        <v>64</v>
      </c>
      <c r="AR64540" t="s">
        <v>105</v>
      </c>
      <c r="AS64540" s="4">
        <v>45077.958333333336</v>
      </c>
      <c r="AT64540">
        <v>2019</v>
      </c>
      <c r="AU64540">
        <v>2.7153400000024703</v>
      </c>
      <c r="AV64540" t="s">
        <v>61</v>
      </c>
      <c r="AX64540" t="s">
        <v>198</v>
      </c>
      <c r="AY64540" t="s">
        <v>70</v>
      </c>
      <c r="AZ64540" t="s">
        <v>70</v>
      </c>
      <c r="BA64540" t="s">
        <v>70</v>
      </c>
      <c r="BB64540" t="s">
        <v>70</v>
      </c>
      <c r="BC64540" t="s">
        <v>70</v>
      </c>
      <c r="BD64540" t="s">
        <v>70</v>
      </c>
    </row>
    <row r="64541" spans="1:56" x14ac:dyDescent="0.3">
      <c r="A64541" t="s">
        <v>99</v>
      </c>
      <c r="B64541" t="s">
        <v>100</v>
      </c>
      <c r="C64541" t="s">
        <v>101</v>
      </c>
      <c r="D64541" s="13" t="s">
        <v>59</v>
      </c>
      <c r="E64541" t="s">
        <v>96</v>
      </c>
      <c r="F64541" t="s">
        <v>61</v>
      </c>
      <c r="G64541" t="s">
        <v>61</v>
      </c>
      <c r="H64541" t="s">
        <v>62</v>
      </c>
      <c r="I64541" t="s">
        <v>61</v>
      </c>
      <c r="J64541" t="s">
        <v>61</v>
      </c>
      <c r="K64541" t="s">
        <v>61</v>
      </c>
      <c r="L64541" t="s">
        <v>61</v>
      </c>
      <c r="M64541" t="s">
        <v>61</v>
      </c>
      <c r="N64541" t="s">
        <v>61</v>
      </c>
      <c r="O64541" t="s">
        <v>61</v>
      </c>
      <c r="P64541" t="s">
        <v>61</v>
      </c>
      <c r="Q64541" t="s">
        <v>61</v>
      </c>
      <c r="R64541" t="s">
        <v>61</v>
      </c>
      <c r="S64541" t="s">
        <v>61</v>
      </c>
      <c r="T64541" t="s">
        <v>61</v>
      </c>
      <c r="U64541" t="s">
        <v>61</v>
      </c>
      <c r="V64541" t="s">
        <v>61</v>
      </c>
      <c r="W64541" t="s">
        <v>61</v>
      </c>
      <c r="X64541" t="s">
        <v>61</v>
      </c>
      <c r="Y64541" t="s">
        <v>61</v>
      </c>
      <c r="Z64541" t="s">
        <v>61</v>
      </c>
      <c r="AA64541" t="s">
        <v>102</v>
      </c>
      <c r="AB64541" t="s">
        <v>61</v>
      </c>
      <c r="AC64541" t="s">
        <v>102</v>
      </c>
      <c r="AD64541" t="s">
        <v>61</v>
      </c>
      <c r="AE64541" t="s">
        <v>61</v>
      </c>
      <c r="AF64541" t="s">
        <v>61</v>
      </c>
      <c r="AG64541" t="s">
        <v>61</v>
      </c>
      <c r="AH64541" t="s">
        <v>61</v>
      </c>
      <c r="AI64541" t="s">
        <v>61</v>
      </c>
      <c r="AJ64541" t="s">
        <v>61</v>
      </c>
      <c r="AN64541" t="s">
        <v>65</v>
      </c>
      <c r="AO64541" t="s">
        <v>196</v>
      </c>
      <c r="AP64541" t="s">
        <v>197</v>
      </c>
      <c r="AQ64541" t="s">
        <v>64</v>
      </c>
      <c r="AR64541" t="s">
        <v>105</v>
      </c>
      <c r="AS64541" s="4">
        <v>45077.958333333336</v>
      </c>
      <c r="AT64541">
        <v>2020</v>
      </c>
      <c r="AU64541">
        <v>8.1211499999990338</v>
      </c>
      <c r="AV64541" t="s">
        <v>61</v>
      </c>
      <c r="AX64541" t="s">
        <v>198</v>
      </c>
      <c r="AY64541" t="s">
        <v>70</v>
      </c>
      <c r="AZ64541" t="s">
        <v>70</v>
      </c>
      <c r="BA64541" t="s">
        <v>70</v>
      </c>
      <c r="BB64541" t="s">
        <v>70</v>
      </c>
      <c r="BC64541" t="s">
        <v>70</v>
      </c>
      <c r="BD64541" t="s">
        <v>70</v>
      </c>
    </row>
    <row r="64542" spans="1:56" x14ac:dyDescent="0.3">
      <c r="A64542" t="s">
        <v>99</v>
      </c>
      <c r="B64542" t="s">
        <v>100</v>
      </c>
      <c r="C64542" t="s">
        <v>101</v>
      </c>
      <c r="D64542" s="13" t="s">
        <v>59</v>
      </c>
      <c r="E64542" t="s">
        <v>96</v>
      </c>
      <c r="F64542" t="s">
        <v>61</v>
      </c>
      <c r="G64542" t="s">
        <v>61</v>
      </c>
      <c r="H64542" t="s">
        <v>62</v>
      </c>
      <c r="I64542" t="s">
        <v>61</v>
      </c>
      <c r="J64542" t="s">
        <v>61</v>
      </c>
      <c r="K64542" t="s">
        <v>61</v>
      </c>
      <c r="L64542" t="s">
        <v>61</v>
      </c>
      <c r="M64542" t="s">
        <v>61</v>
      </c>
      <c r="N64542" t="s">
        <v>61</v>
      </c>
      <c r="O64542" t="s">
        <v>61</v>
      </c>
      <c r="P64542" t="s">
        <v>61</v>
      </c>
      <c r="Q64542" t="s">
        <v>61</v>
      </c>
      <c r="R64542" t="s">
        <v>61</v>
      </c>
      <c r="S64542" t="s">
        <v>61</v>
      </c>
      <c r="T64542" t="s">
        <v>61</v>
      </c>
      <c r="U64542" t="s">
        <v>61</v>
      </c>
      <c r="V64542" t="s">
        <v>61</v>
      </c>
      <c r="W64542" t="s">
        <v>61</v>
      </c>
      <c r="X64542" t="s">
        <v>61</v>
      </c>
      <c r="Y64542" t="s">
        <v>61</v>
      </c>
      <c r="Z64542" t="s">
        <v>61</v>
      </c>
      <c r="AA64542" t="s">
        <v>102</v>
      </c>
      <c r="AB64542" t="s">
        <v>61</v>
      </c>
      <c r="AC64542" t="s">
        <v>102</v>
      </c>
      <c r="AD64542" t="s">
        <v>61</v>
      </c>
      <c r="AE64542" t="s">
        <v>61</v>
      </c>
      <c r="AF64542" t="s">
        <v>61</v>
      </c>
      <c r="AG64542" t="s">
        <v>61</v>
      </c>
      <c r="AH64542" t="s">
        <v>61</v>
      </c>
      <c r="AI64542" t="s">
        <v>61</v>
      </c>
      <c r="AJ64542" t="s">
        <v>61</v>
      </c>
      <c r="AN64542" t="s">
        <v>65</v>
      </c>
      <c r="AO64542" t="s">
        <v>196</v>
      </c>
      <c r="AP64542" t="s">
        <v>197</v>
      </c>
      <c r="AQ64542" t="s">
        <v>64</v>
      </c>
      <c r="AR64542" t="s">
        <v>105</v>
      </c>
      <c r="AS64542" s="4">
        <v>45077.958333333336</v>
      </c>
      <c r="AT64542">
        <v>2021</v>
      </c>
      <c r="AU64542">
        <v>1.4163399999961257</v>
      </c>
      <c r="AV64542" t="s">
        <v>61</v>
      </c>
      <c r="AX64542" t="s">
        <v>198</v>
      </c>
      <c r="AY64542" t="s">
        <v>70</v>
      </c>
      <c r="AZ64542" t="s">
        <v>70</v>
      </c>
      <c r="BA64542" t="s">
        <v>70</v>
      </c>
      <c r="BB64542" t="s">
        <v>70</v>
      </c>
      <c r="BC64542" t="s">
        <v>70</v>
      </c>
      <c r="BD64542" t="s">
        <v>70</v>
      </c>
    </row>
    <row r="64543" spans="1:56" x14ac:dyDescent="0.3">
      <c r="A64543" t="s">
        <v>99</v>
      </c>
      <c r="B64543" t="s">
        <v>100</v>
      </c>
      <c r="C64543" t="s">
        <v>101</v>
      </c>
      <c r="D64543" s="13" t="s">
        <v>59</v>
      </c>
      <c r="E64543" t="s">
        <v>97</v>
      </c>
      <c r="F64543" t="s">
        <v>61</v>
      </c>
      <c r="G64543" t="s">
        <v>61</v>
      </c>
      <c r="H64543" t="s">
        <v>62</v>
      </c>
      <c r="I64543" t="s">
        <v>61</v>
      </c>
      <c r="J64543" t="s">
        <v>61</v>
      </c>
      <c r="K64543" t="s">
        <v>61</v>
      </c>
      <c r="L64543" t="s">
        <v>61</v>
      </c>
      <c r="M64543" t="s">
        <v>61</v>
      </c>
      <c r="N64543" t="s">
        <v>61</v>
      </c>
      <c r="O64543" t="s">
        <v>61</v>
      </c>
      <c r="P64543" t="s">
        <v>61</v>
      </c>
      <c r="Q64543" t="s">
        <v>61</v>
      </c>
      <c r="R64543" t="s">
        <v>61</v>
      </c>
      <c r="S64543" t="s">
        <v>61</v>
      </c>
      <c r="T64543" t="s">
        <v>61</v>
      </c>
      <c r="U64543" t="s">
        <v>61</v>
      </c>
      <c r="V64543" t="s">
        <v>61</v>
      </c>
      <c r="W64543" t="s">
        <v>61</v>
      </c>
      <c r="X64543" t="s">
        <v>61</v>
      </c>
      <c r="Y64543" t="s">
        <v>61</v>
      </c>
      <c r="Z64543" t="s">
        <v>61</v>
      </c>
      <c r="AA64543" t="s">
        <v>102</v>
      </c>
      <c r="AB64543" t="s">
        <v>61</v>
      </c>
      <c r="AC64543" t="s">
        <v>102</v>
      </c>
      <c r="AD64543" t="s">
        <v>61</v>
      </c>
      <c r="AE64543" t="s">
        <v>61</v>
      </c>
      <c r="AF64543" t="s">
        <v>61</v>
      </c>
      <c r="AG64543" t="s">
        <v>61</v>
      </c>
      <c r="AH64543" t="s">
        <v>61</v>
      </c>
      <c r="AI64543" t="s">
        <v>61</v>
      </c>
      <c r="AJ64543" t="s">
        <v>61</v>
      </c>
      <c r="AN64543" t="s">
        <v>65</v>
      </c>
      <c r="AO64543" t="s">
        <v>196</v>
      </c>
      <c r="AP64543" t="s">
        <v>197</v>
      </c>
      <c r="AQ64543" t="s">
        <v>64</v>
      </c>
      <c r="AR64543" t="s">
        <v>105</v>
      </c>
      <c r="AS64543" s="4">
        <v>45077.958333333336</v>
      </c>
      <c r="AT64543">
        <v>2015</v>
      </c>
      <c r="AU64543">
        <v>1152.0589000001783</v>
      </c>
      <c r="AV64543" t="s">
        <v>61</v>
      </c>
      <c r="AX64543" t="s">
        <v>198</v>
      </c>
      <c r="AY64543" t="s">
        <v>70</v>
      </c>
      <c r="AZ64543" t="s">
        <v>70</v>
      </c>
      <c r="BA64543" t="s">
        <v>70</v>
      </c>
      <c r="BB64543" t="s">
        <v>70</v>
      </c>
      <c r="BC64543" t="s">
        <v>70</v>
      </c>
      <c r="BD64543" t="s">
        <v>70</v>
      </c>
    </row>
    <row r="64544" spans="1:56" x14ac:dyDescent="0.3">
      <c r="A64544" t="s">
        <v>99</v>
      </c>
      <c r="B64544" t="s">
        <v>100</v>
      </c>
      <c r="C64544" t="s">
        <v>101</v>
      </c>
      <c r="D64544" s="13" t="s">
        <v>59</v>
      </c>
      <c r="E64544" t="s">
        <v>97</v>
      </c>
      <c r="F64544" t="s">
        <v>61</v>
      </c>
      <c r="G64544" t="s">
        <v>61</v>
      </c>
      <c r="H64544" t="s">
        <v>62</v>
      </c>
      <c r="I64544" t="s">
        <v>61</v>
      </c>
      <c r="J64544" t="s">
        <v>61</v>
      </c>
      <c r="K64544" t="s">
        <v>61</v>
      </c>
      <c r="L64544" t="s">
        <v>61</v>
      </c>
      <c r="M64544" t="s">
        <v>61</v>
      </c>
      <c r="N64544" t="s">
        <v>61</v>
      </c>
      <c r="O64544" t="s">
        <v>61</v>
      </c>
      <c r="P64544" t="s">
        <v>61</v>
      </c>
      <c r="Q64544" t="s">
        <v>61</v>
      </c>
      <c r="R64544" t="s">
        <v>61</v>
      </c>
      <c r="S64544" t="s">
        <v>61</v>
      </c>
      <c r="T64544" t="s">
        <v>61</v>
      </c>
      <c r="U64544" t="s">
        <v>61</v>
      </c>
      <c r="V64544" t="s">
        <v>61</v>
      </c>
      <c r="W64544" t="s">
        <v>61</v>
      </c>
      <c r="X64544" t="s">
        <v>61</v>
      </c>
      <c r="Y64544" t="s">
        <v>61</v>
      </c>
      <c r="Z64544" t="s">
        <v>61</v>
      </c>
      <c r="AA64544" t="s">
        <v>102</v>
      </c>
      <c r="AB64544" t="s">
        <v>61</v>
      </c>
      <c r="AC64544" t="s">
        <v>102</v>
      </c>
      <c r="AD64544" t="s">
        <v>61</v>
      </c>
      <c r="AE64544" t="s">
        <v>61</v>
      </c>
      <c r="AF64544" t="s">
        <v>61</v>
      </c>
      <c r="AG64544" t="s">
        <v>61</v>
      </c>
      <c r="AH64544" t="s">
        <v>61</v>
      </c>
      <c r="AI64544" t="s">
        <v>61</v>
      </c>
      <c r="AJ64544" t="s">
        <v>61</v>
      </c>
      <c r="AN64544" t="s">
        <v>65</v>
      </c>
      <c r="AO64544" t="s">
        <v>196</v>
      </c>
      <c r="AP64544" t="s">
        <v>197</v>
      </c>
      <c r="AQ64544" t="s">
        <v>64</v>
      </c>
      <c r="AR64544" t="s">
        <v>105</v>
      </c>
      <c r="AS64544" s="4">
        <v>45077.958333333336</v>
      </c>
      <c r="AT64544">
        <v>2016</v>
      </c>
      <c r="AU64544">
        <v>476.25830000010319</v>
      </c>
      <c r="AV64544" t="s">
        <v>61</v>
      </c>
      <c r="AX64544" t="s">
        <v>198</v>
      </c>
      <c r="AY64544" t="s">
        <v>70</v>
      </c>
      <c r="AZ64544" t="s">
        <v>70</v>
      </c>
      <c r="BA64544" t="s">
        <v>70</v>
      </c>
      <c r="BB64544" t="s">
        <v>70</v>
      </c>
      <c r="BC64544" t="s">
        <v>70</v>
      </c>
      <c r="BD64544" t="s">
        <v>70</v>
      </c>
    </row>
    <row r="64545" spans="1:56" x14ac:dyDescent="0.3">
      <c r="A64545" t="s">
        <v>99</v>
      </c>
      <c r="B64545" t="s">
        <v>100</v>
      </c>
      <c r="C64545" t="s">
        <v>101</v>
      </c>
      <c r="D64545" s="13" t="s">
        <v>59</v>
      </c>
      <c r="E64545" t="s">
        <v>97</v>
      </c>
      <c r="F64545" t="s">
        <v>61</v>
      </c>
      <c r="G64545" t="s">
        <v>61</v>
      </c>
      <c r="H64545" t="s">
        <v>62</v>
      </c>
      <c r="I64545" t="s">
        <v>61</v>
      </c>
      <c r="J64545" t="s">
        <v>61</v>
      </c>
      <c r="K64545" t="s">
        <v>61</v>
      </c>
      <c r="L64545" t="s">
        <v>61</v>
      </c>
      <c r="M64545" t="s">
        <v>61</v>
      </c>
      <c r="N64545" t="s">
        <v>61</v>
      </c>
      <c r="O64545" t="s">
        <v>61</v>
      </c>
      <c r="P64545" t="s">
        <v>61</v>
      </c>
      <c r="Q64545" t="s">
        <v>61</v>
      </c>
      <c r="R64545" t="s">
        <v>61</v>
      </c>
      <c r="S64545" t="s">
        <v>61</v>
      </c>
      <c r="T64545" t="s">
        <v>61</v>
      </c>
      <c r="U64545" t="s">
        <v>61</v>
      </c>
      <c r="V64545" t="s">
        <v>61</v>
      </c>
      <c r="W64545" t="s">
        <v>61</v>
      </c>
      <c r="X64545" t="s">
        <v>61</v>
      </c>
      <c r="Y64545" t="s">
        <v>61</v>
      </c>
      <c r="Z64545" t="s">
        <v>61</v>
      </c>
      <c r="AA64545" t="s">
        <v>102</v>
      </c>
      <c r="AB64545" t="s">
        <v>61</v>
      </c>
      <c r="AC64545" t="s">
        <v>102</v>
      </c>
      <c r="AD64545" t="s">
        <v>61</v>
      </c>
      <c r="AE64545" t="s">
        <v>61</v>
      </c>
      <c r="AF64545" t="s">
        <v>61</v>
      </c>
      <c r="AG64545" t="s">
        <v>61</v>
      </c>
      <c r="AH64545" t="s">
        <v>61</v>
      </c>
      <c r="AI64545" t="s">
        <v>61</v>
      </c>
      <c r="AJ64545" t="s">
        <v>61</v>
      </c>
      <c r="AN64545" t="s">
        <v>65</v>
      </c>
      <c r="AO64545" t="s">
        <v>196</v>
      </c>
      <c r="AP64545" t="s">
        <v>197</v>
      </c>
      <c r="AQ64545" t="s">
        <v>64</v>
      </c>
      <c r="AR64545" t="s">
        <v>105</v>
      </c>
      <c r="AS64545" s="4">
        <v>45077.958333333336</v>
      </c>
      <c r="AT64545">
        <v>2017</v>
      </c>
      <c r="AU64545">
        <v>476.25109999999404</v>
      </c>
      <c r="AV64545" t="s">
        <v>61</v>
      </c>
      <c r="AX64545" t="s">
        <v>198</v>
      </c>
      <c r="AY64545" t="s">
        <v>70</v>
      </c>
      <c r="AZ64545" t="s">
        <v>70</v>
      </c>
      <c r="BA64545" t="s">
        <v>70</v>
      </c>
      <c r="BB64545" t="s">
        <v>70</v>
      </c>
      <c r="BC64545" t="s">
        <v>70</v>
      </c>
      <c r="BD64545" t="s">
        <v>70</v>
      </c>
    </row>
    <row r="64546" spans="1:56" x14ac:dyDescent="0.3">
      <c r="A64546" t="s">
        <v>99</v>
      </c>
      <c r="B64546" t="s">
        <v>100</v>
      </c>
      <c r="C64546" t="s">
        <v>101</v>
      </c>
      <c r="D64546" s="13" t="s">
        <v>59</v>
      </c>
      <c r="E64546" t="s">
        <v>97</v>
      </c>
      <c r="F64546" t="s">
        <v>61</v>
      </c>
      <c r="G64546" t="s">
        <v>61</v>
      </c>
      <c r="H64546" t="s">
        <v>62</v>
      </c>
      <c r="I64546" t="s">
        <v>61</v>
      </c>
      <c r="J64546" t="s">
        <v>61</v>
      </c>
      <c r="K64546" t="s">
        <v>61</v>
      </c>
      <c r="L64546" t="s">
        <v>61</v>
      </c>
      <c r="M64546" t="s">
        <v>61</v>
      </c>
      <c r="N64546" t="s">
        <v>61</v>
      </c>
      <c r="O64546" t="s">
        <v>61</v>
      </c>
      <c r="P64546" t="s">
        <v>61</v>
      </c>
      <c r="Q64546" t="s">
        <v>61</v>
      </c>
      <c r="R64546" t="s">
        <v>61</v>
      </c>
      <c r="S64546" t="s">
        <v>61</v>
      </c>
      <c r="T64546" t="s">
        <v>61</v>
      </c>
      <c r="U64546" t="s">
        <v>61</v>
      </c>
      <c r="V64546" t="s">
        <v>61</v>
      </c>
      <c r="W64546" t="s">
        <v>61</v>
      </c>
      <c r="X64546" t="s">
        <v>61</v>
      </c>
      <c r="Y64546" t="s">
        <v>61</v>
      </c>
      <c r="Z64546" t="s">
        <v>61</v>
      </c>
      <c r="AA64546" t="s">
        <v>102</v>
      </c>
      <c r="AB64546" t="s">
        <v>61</v>
      </c>
      <c r="AC64546" t="s">
        <v>102</v>
      </c>
      <c r="AD64546" t="s">
        <v>61</v>
      </c>
      <c r="AE64546" t="s">
        <v>61</v>
      </c>
      <c r="AF64546" t="s">
        <v>61</v>
      </c>
      <c r="AG64546" t="s">
        <v>61</v>
      </c>
      <c r="AH64546" t="s">
        <v>61</v>
      </c>
      <c r="AI64546" t="s">
        <v>61</v>
      </c>
      <c r="AJ64546" t="s">
        <v>61</v>
      </c>
      <c r="AN64546" t="s">
        <v>65</v>
      </c>
      <c r="AO64546" t="s">
        <v>196</v>
      </c>
      <c r="AP64546" t="s">
        <v>197</v>
      </c>
      <c r="AQ64546" t="s">
        <v>64</v>
      </c>
      <c r="AR64546" t="s">
        <v>105</v>
      </c>
      <c r="AS64546" s="4">
        <v>45077.958333333336</v>
      </c>
      <c r="AT64546">
        <v>2018</v>
      </c>
      <c r="AU64546">
        <v>476.36720000009518</v>
      </c>
      <c r="AV64546" t="s">
        <v>61</v>
      </c>
      <c r="AX64546" t="s">
        <v>198</v>
      </c>
      <c r="AY64546" t="s">
        <v>70</v>
      </c>
      <c r="AZ64546" t="s">
        <v>70</v>
      </c>
      <c r="BA64546" t="s">
        <v>70</v>
      </c>
      <c r="BB64546" t="s">
        <v>70</v>
      </c>
      <c r="BC64546" t="s">
        <v>70</v>
      </c>
      <c r="BD64546" t="s">
        <v>70</v>
      </c>
    </row>
    <row r="64547" spans="1:56" x14ac:dyDescent="0.3">
      <c r="A64547" t="s">
        <v>99</v>
      </c>
      <c r="B64547" t="s">
        <v>100</v>
      </c>
      <c r="C64547" t="s">
        <v>101</v>
      </c>
      <c r="D64547" s="13" t="s">
        <v>59</v>
      </c>
      <c r="E64547" t="s">
        <v>97</v>
      </c>
      <c r="F64547" t="s">
        <v>61</v>
      </c>
      <c r="G64547" t="s">
        <v>61</v>
      </c>
      <c r="H64547" t="s">
        <v>62</v>
      </c>
      <c r="I64547" t="s">
        <v>61</v>
      </c>
      <c r="J64547" t="s">
        <v>61</v>
      </c>
      <c r="K64547" t="s">
        <v>61</v>
      </c>
      <c r="L64547" t="s">
        <v>61</v>
      </c>
      <c r="M64547" t="s">
        <v>61</v>
      </c>
      <c r="N64547" t="s">
        <v>61</v>
      </c>
      <c r="O64547" t="s">
        <v>61</v>
      </c>
      <c r="P64547" t="s">
        <v>61</v>
      </c>
      <c r="Q64547" t="s">
        <v>61</v>
      </c>
      <c r="R64547" t="s">
        <v>61</v>
      </c>
      <c r="S64547" t="s">
        <v>61</v>
      </c>
      <c r="T64547" t="s">
        <v>61</v>
      </c>
      <c r="U64547" t="s">
        <v>61</v>
      </c>
      <c r="V64547" t="s">
        <v>61</v>
      </c>
      <c r="W64547" t="s">
        <v>61</v>
      </c>
      <c r="X64547" t="s">
        <v>61</v>
      </c>
      <c r="Y64547" t="s">
        <v>61</v>
      </c>
      <c r="Z64547" t="s">
        <v>61</v>
      </c>
      <c r="AA64547" t="s">
        <v>102</v>
      </c>
      <c r="AB64547" t="s">
        <v>61</v>
      </c>
      <c r="AC64547" t="s">
        <v>102</v>
      </c>
      <c r="AD64547" t="s">
        <v>61</v>
      </c>
      <c r="AE64547" t="s">
        <v>61</v>
      </c>
      <c r="AF64547" t="s">
        <v>61</v>
      </c>
      <c r="AG64547" t="s">
        <v>61</v>
      </c>
      <c r="AH64547" t="s">
        <v>61</v>
      </c>
      <c r="AI64547" t="s">
        <v>61</v>
      </c>
      <c r="AJ64547" t="s">
        <v>61</v>
      </c>
      <c r="AN64547" t="s">
        <v>65</v>
      </c>
      <c r="AO64547" t="s">
        <v>196</v>
      </c>
      <c r="AP64547" t="s">
        <v>197</v>
      </c>
      <c r="AQ64547" t="s">
        <v>64</v>
      </c>
      <c r="AR64547" t="s">
        <v>105</v>
      </c>
      <c r="AS64547" s="4">
        <v>45077.958333333336</v>
      </c>
      <c r="AT64547">
        <v>2019</v>
      </c>
      <c r="AU64547">
        <v>338.28550000011455</v>
      </c>
      <c r="AV64547" t="s">
        <v>61</v>
      </c>
      <c r="AX64547" t="s">
        <v>198</v>
      </c>
      <c r="AY64547" t="s">
        <v>70</v>
      </c>
      <c r="AZ64547" t="s">
        <v>70</v>
      </c>
      <c r="BA64547" t="s">
        <v>70</v>
      </c>
      <c r="BB64547" t="s">
        <v>70</v>
      </c>
      <c r="BC64547" t="s">
        <v>70</v>
      </c>
      <c r="BD64547" t="s">
        <v>70</v>
      </c>
    </row>
    <row r="64548" spans="1:56" x14ac:dyDescent="0.3">
      <c r="A64548" t="s">
        <v>99</v>
      </c>
      <c r="B64548" t="s">
        <v>100</v>
      </c>
      <c r="C64548" t="s">
        <v>101</v>
      </c>
      <c r="D64548" s="13" t="s">
        <v>59</v>
      </c>
      <c r="E64548" t="s">
        <v>97</v>
      </c>
      <c r="F64548" t="s">
        <v>61</v>
      </c>
      <c r="G64548" t="s">
        <v>61</v>
      </c>
      <c r="H64548" t="s">
        <v>62</v>
      </c>
      <c r="I64548" t="s">
        <v>61</v>
      </c>
      <c r="J64548" t="s">
        <v>61</v>
      </c>
      <c r="K64548" t="s">
        <v>61</v>
      </c>
      <c r="L64548" t="s">
        <v>61</v>
      </c>
      <c r="M64548" t="s">
        <v>61</v>
      </c>
      <c r="N64548" t="s">
        <v>61</v>
      </c>
      <c r="O64548" t="s">
        <v>61</v>
      </c>
      <c r="P64548" t="s">
        <v>61</v>
      </c>
      <c r="Q64548" t="s">
        <v>61</v>
      </c>
      <c r="R64548" t="s">
        <v>61</v>
      </c>
      <c r="S64548" t="s">
        <v>61</v>
      </c>
      <c r="T64548" t="s">
        <v>61</v>
      </c>
      <c r="U64548" t="s">
        <v>61</v>
      </c>
      <c r="V64548" t="s">
        <v>61</v>
      </c>
      <c r="W64548" t="s">
        <v>61</v>
      </c>
      <c r="X64548" t="s">
        <v>61</v>
      </c>
      <c r="Y64548" t="s">
        <v>61</v>
      </c>
      <c r="Z64548" t="s">
        <v>61</v>
      </c>
      <c r="AA64548" t="s">
        <v>102</v>
      </c>
      <c r="AB64548" t="s">
        <v>61</v>
      </c>
      <c r="AC64548" t="s">
        <v>102</v>
      </c>
      <c r="AD64548" t="s">
        <v>61</v>
      </c>
      <c r="AE64548" t="s">
        <v>61</v>
      </c>
      <c r="AF64548" t="s">
        <v>61</v>
      </c>
      <c r="AG64548" t="s">
        <v>61</v>
      </c>
      <c r="AH64548" t="s">
        <v>61</v>
      </c>
      <c r="AI64548" t="s">
        <v>61</v>
      </c>
      <c r="AJ64548" t="s">
        <v>61</v>
      </c>
      <c r="AN64548" t="s">
        <v>65</v>
      </c>
      <c r="AO64548" t="s">
        <v>196</v>
      </c>
      <c r="AP64548" t="s">
        <v>197</v>
      </c>
      <c r="AQ64548" t="s">
        <v>64</v>
      </c>
      <c r="AR64548" t="s">
        <v>105</v>
      </c>
      <c r="AS64548" s="4">
        <v>45077.958333333336</v>
      </c>
      <c r="AT64548">
        <v>2020</v>
      </c>
      <c r="AU64548">
        <v>334.27229999995325</v>
      </c>
      <c r="AV64548" t="s">
        <v>61</v>
      </c>
      <c r="AX64548" t="s">
        <v>198</v>
      </c>
      <c r="AY64548" t="s">
        <v>70</v>
      </c>
      <c r="AZ64548" t="s">
        <v>70</v>
      </c>
      <c r="BA64548" t="s">
        <v>70</v>
      </c>
      <c r="BB64548" t="s">
        <v>70</v>
      </c>
      <c r="BC64548" t="s">
        <v>70</v>
      </c>
      <c r="BD64548" t="s">
        <v>70</v>
      </c>
    </row>
    <row r="64549" spans="1:56" x14ac:dyDescent="0.3">
      <c r="A64549" t="s">
        <v>99</v>
      </c>
      <c r="B64549" t="s">
        <v>100</v>
      </c>
      <c r="C64549" t="s">
        <v>101</v>
      </c>
      <c r="D64549" s="13" t="s">
        <v>59</v>
      </c>
      <c r="E64549" t="s">
        <v>97</v>
      </c>
      <c r="F64549" t="s">
        <v>61</v>
      </c>
      <c r="G64549" t="s">
        <v>61</v>
      </c>
      <c r="H64549" t="s">
        <v>62</v>
      </c>
      <c r="I64549" t="s">
        <v>61</v>
      </c>
      <c r="J64549" t="s">
        <v>61</v>
      </c>
      <c r="K64549" t="s">
        <v>61</v>
      </c>
      <c r="L64549" t="s">
        <v>61</v>
      </c>
      <c r="M64549" t="s">
        <v>61</v>
      </c>
      <c r="N64549" t="s">
        <v>61</v>
      </c>
      <c r="O64549" t="s">
        <v>61</v>
      </c>
      <c r="P64549" t="s">
        <v>61</v>
      </c>
      <c r="Q64549" t="s">
        <v>61</v>
      </c>
      <c r="R64549" t="s">
        <v>61</v>
      </c>
      <c r="S64549" t="s">
        <v>61</v>
      </c>
      <c r="T64549" t="s">
        <v>61</v>
      </c>
      <c r="U64549" t="s">
        <v>61</v>
      </c>
      <c r="V64549" t="s">
        <v>61</v>
      </c>
      <c r="W64549" t="s">
        <v>61</v>
      </c>
      <c r="X64549" t="s">
        <v>61</v>
      </c>
      <c r="Y64549" t="s">
        <v>61</v>
      </c>
      <c r="Z64549" t="s">
        <v>61</v>
      </c>
      <c r="AA64549" t="s">
        <v>102</v>
      </c>
      <c r="AB64549" t="s">
        <v>61</v>
      </c>
      <c r="AC64549" t="s">
        <v>102</v>
      </c>
      <c r="AD64549" t="s">
        <v>61</v>
      </c>
      <c r="AE64549" t="s">
        <v>61</v>
      </c>
      <c r="AF64549" t="s">
        <v>61</v>
      </c>
      <c r="AG64549" t="s">
        <v>61</v>
      </c>
      <c r="AH64549" t="s">
        <v>61</v>
      </c>
      <c r="AI64549" t="s">
        <v>61</v>
      </c>
      <c r="AJ64549" t="s">
        <v>61</v>
      </c>
      <c r="AN64549" t="s">
        <v>65</v>
      </c>
      <c r="AO64549" t="s">
        <v>196</v>
      </c>
      <c r="AP64549" t="s">
        <v>197</v>
      </c>
      <c r="AQ64549" t="s">
        <v>64</v>
      </c>
      <c r="AR64549" t="s">
        <v>105</v>
      </c>
      <c r="AS64549" s="4">
        <v>45077.958333333336</v>
      </c>
      <c r="AT64549">
        <v>2021</v>
      </c>
      <c r="AU64549">
        <v>440.21350000007078</v>
      </c>
      <c r="AV64549" t="s">
        <v>61</v>
      </c>
      <c r="AX64549" t="s">
        <v>198</v>
      </c>
      <c r="AY64549" t="s">
        <v>70</v>
      </c>
      <c r="AZ64549" t="s">
        <v>70</v>
      </c>
      <c r="BA64549" t="s">
        <v>70</v>
      </c>
      <c r="BB64549" t="s">
        <v>70</v>
      </c>
      <c r="BC64549" t="s">
        <v>70</v>
      </c>
      <c r="BD64549" t="s">
        <v>70</v>
      </c>
    </row>
    <row r="64550" spans="1:56" x14ac:dyDescent="0.3">
      <c r="A64550" t="s">
        <v>99</v>
      </c>
      <c r="B64550" t="s">
        <v>100</v>
      </c>
      <c r="C64550" t="s">
        <v>101</v>
      </c>
      <c r="D64550" s="13" t="s">
        <v>59</v>
      </c>
      <c r="E64550" t="s">
        <v>98</v>
      </c>
      <c r="F64550" t="s">
        <v>61</v>
      </c>
      <c r="G64550" t="s">
        <v>61</v>
      </c>
      <c r="H64550" t="s">
        <v>62</v>
      </c>
      <c r="I64550" t="s">
        <v>61</v>
      </c>
      <c r="J64550" t="s">
        <v>61</v>
      </c>
      <c r="K64550" t="s">
        <v>61</v>
      </c>
      <c r="L64550" t="s">
        <v>61</v>
      </c>
      <c r="M64550" t="s">
        <v>61</v>
      </c>
      <c r="N64550" t="s">
        <v>61</v>
      </c>
      <c r="O64550" t="s">
        <v>61</v>
      </c>
      <c r="P64550" t="s">
        <v>61</v>
      </c>
      <c r="Q64550" t="s">
        <v>61</v>
      </c>
      <c r="R64550" t="s">
        <v>61</v>
      </c>
      <c r="S64550" t="s">
        <v>61</v>
      </c>
      <c r="T64550" t="s">
        <v>61</v>
      </c>
      <c r="U64550" t="s">
        <v>61</v>
      </c>
      <c r="V64550" t="s">
        <v>61</v>
      </c>
      <c r="W64550" t="s">
        <v>61</v>
      </c>
      <c r="X64550" t="s">
        <v>61</v>
      </c>
      <c r="Y64550" t="s">
        <v>61</v>
      </c>
      <c r="Z64550" t="s">
        <v>61</v>
      </c>
      <c r="AA64550" t="s">
        <v>102</v>
      </c>
      <c r="AB64550" t="s">
        <v>61</v>
      </c>
      <c r="AC64550" t="s">
        <v>102</v>
      </c>
      <c r="AD64550" t="s">
        <v>61</v>
      </c>
      <c r="AE64550" t="s">
        <v>61</v>
      </c>
      <c r="AF64550" t="s">
        <v>61</v>
      </c>
      <c r="AG64550" t="s">
        <v>61</v>
      </c>
      <c r="AH64550" t="s">
        <v>61</v>
      </c>
      <c r="AI64550" t="s">
        <v>61</v>
      </c>
      <c r="AJ64550" t="s">
        <v>61</v>
      </c>
      <c r="AN64550" t="s">
        <v>65</v>
      </c>
      <c r="AO64550" t="s">
        <v>196</v>
      </c>
      <c r="AP64550" t="s">
        <v>197</v>
      </c>
      <c r="AQ64550" t="s">
        <v>64</v>
      </c>
      <c r="AR64550" t="s">
        <v>105</v>
      </c>
      <c r="AS64550" s="4">
        <v>45077.958333333336</v>
      </c>
      <c r="AT64550">
        <v>2015</v>
      </c>
      <c r="AU64550">
        <v>40754.737767999992</v>
      </c>
      <c r="AV64550" t="s">
        <v>61</v>
      </c>
      <c r="AX64550" t="s">
        <v>198</v>
      </c>
      <c r="AY64550" t="s">
        <v>70</v>
      </c>
      <c r="AZ64550" t="s">
        <v>70</v>
      </c>
      <c r="BA64550" t="s">
        <v>70</v>
      </c>
      <c r="BB64550" t="s">
        <v>70</v>
      </c>
      <c r="BC64550" t="s">
        <v>70</v>
      </c>
      <c r="BD64550" t="s">
        <v>70</v>
      </c>
    </row>
    <row r="64551" spans="1:56" x14ac:dyDescent="0.3">
      <c r="A64551" t="s">
        <v>99</v>
      </c>
      <c r="B64551" t="s">
        <v>100</v>
      </c>
      <c r="C64551" t="s">
        <v>101</v>
      </c>
      <c r="D64551" s="13" t="s">
        <v>59</v>
      </c>
      <c r="E64551" t="s">
        <v>98</v>
      </c>
      <c r="F64551" t="s">
        <v>61</v>
      </c>
      <c r="G64551" t="s">
        <v>61</v>
      </c>
      <c r="H64551" t="s">
        <v>62</v>
      </c>
      <c r="I64551" t="s">
        <v>61</v>
      </c>
      <c r="J64551" t="s">
        <v>61</v>
      </c>
      <c r="K64551" t="s">
        <v>61</v>
      </c>
      <c r="L64551" t="s">
        <v>61</v>
      </c>
      <c r="M64551" t="s">
        <v>61</v>
      </c>
      <c r="N64551" t="s">
        <v>61</v>
      </c>
      <c r="O64551" t="s">
        <v>61</v>
      </c>
      <c r="P64551" t="s">
        <v>61</v>
      </c>
      <c r="Q64551" t="s">
        <v>61</v>
      </c>
      <c r="R64551" t="s">
        <v>61</v>
      </c>
      <c r="S64551" t="s">
        <v>61</v>
      </c>
      <c r="T64551" t="s">
        <v>61</v>
      </c>
      <c r="U64551" t="s">
        <v>61</v>
      </c>
      <c r="V64551" t="s">
        <v>61</v>
      </c>
      <c r="W64551" t="s">
        <v>61</v>
      </c>
      <c r="X64551" t="s">
        <v>61</v>
      </c>
      <c r="Y64551" t="s">
        <v>61</v>
      </c>
      <c r="Z64551" t="s">
        <v>61</v>
      </c>
      <c r="AA64551" t="s">
        <v>102</v>
      </c>
      <c r="AB64551" t="s">
        <v>61</v>
      </c>
      <c r="AC64551" t="s">
        <v>102</v>
      </c>
      <c r="AD64551" t="s">
        <v>61</v>
      </c>
      <c r="AE64551" t="s">
        <v>61</v>
      </c>
      <c r="AF64551" t="s">
        <v>61</v>
      </c>
      <c r="AG64551" t="s">
        <v>61</v>
      </c>
      <c r="AH64551" t="s">
        <v>61</v>
      </c>
      <c r="AI64551" t="s">
        <v>61</v>
      </c>
      <c r="AJ64551" t="s">
        <v>61</v>
      </c>
      <c r="AN64551" t="s">
        <v>65</v>
      </c>
      <c r="AO64551" t="s">
        <v>196</v>
      </c>
      <c r="AP64551" t="s">
        <v>197</v>
      </c>
      <c r="AQ64551" t="s">
        <v>64</v>
      </c>
      <c r="AR64551" t="s">
        <v>105</v>
      </c>
      <c r="AS64551" s="4">
        <v>45077.958333333336</v>
      </c>
      <c r="AT64551">
        <v>2016</v>
      </c>
      <c r="AU64551">
        <v>36217.151596000011</v>
      </c>
      <c r="AV64551" t="s">
        <v>61</v>
      </c>
      <c r="AX64551" t="s">
        <v>198</v>
      </c>
      <c r="AY64551" t="s">
        <v>70</v>
      </c>
      <c r="AZ64551" t="s">
        <v>70</v>
      </c>
      <c r="BA64551" t="s">
        <v>70</v>
      </c>
      <c r="BB64551" t="s">
        <v>70</v>
      </c>
      <c r="BC64551" t="s">
        <v>70</v>
      </c>
      <c r="BD64551" t="s">
        <v>70</v>
      </c>
    </row>
    <row r="64552" spans="1:56" x14ac:dyDescent="0.3">
      <c r="A64552" t="s">
        <v>99</v>
      </c>
      <c r="B64552" t="s">
        <v>100</v>
      </c>
      <c r="C64552" t="s">
        <v>101</v>
      </c>
      <c r="D64552" s="13" t="s">
        <v>59</v>
      </c>
      <c r="E64552" t="s">
        <v>98</v>
      </c>
      <c r="F64552" t="s">
        <v>61</v>
      </c>
      <c r="G64552" t="s">
        <v>61</v>
      </c>
      <c r="H64552" t="s">
        <v>62</v>
      </c>
      <c r="I64552" t="s">
        <v>61</v>
      </c>
      <c r="J64552" t="s">
        <v>61</v>
      </c>
      <c r="K64552" t="s">
        <v>61</v>
      </c>
      <c r="L64552" t="s">
        <v>61</v>
      </c>
      <c r="M64552" t="s">
        <v>61</v>
      </c>
      <c r="N64552" t="s">
        <v>61</v>
      </c>
      <c r="O64552" t="s">
        <v>61</v>
      </c>
      <c r="P64552" t="s">
        <v>61</v>
      </c>
      <c r="Q64552" t="s">
        <v>61</v>
      </c>
      <c r="R64552" t="s">
        <v>61</v>
      </c>
      <c r="S64552" t="s">
        <v>61</v>
      </c>
      <c r="T64552" t="s">
        <v>61</v>
      </c>
      <c r="U64552" t="s">
        <v>61</v>
      </c>
      <c r="V64552" t="s">
        <v>61</v>
      </c>
      <c r="W64552" t="s">
        <v>61</v>
      </c>
      <c r="X64552" t="s">
        <v>61</v>
      </c>
      <c r="Y64552" t="s">
        <v>61</v>
      </c>
      <c r="Z64552" t="s">
        <v>61</v>
      </c>
      <c r="AA64552" t="s">
        <v>102</v>
      </c>
      <c r="AB64552" t="s">
        <v>61</v>
      </c>
      <c r="AC64552" t="s">
        <v>102</v>
      </c>
      <c r="AD64552" t="s">
        <v>61</v>
      </c>
      <c r="AE64552" t="s">
        <v>61</v>
      </c>
      <c r="AF64552" t="s">
        <v>61</v>
      </c>
      <c r="AG64552" t="s">
        <v>61</v>
      </c>
      <c r="AH64552" t="s">
        <v>61</v>
      </c>
      <c r="AI64552" t="s">
        <v>61</v>
      </c>
      <c r="AJ64552" t="s">
        <v>61</v>
      </c>
      <c r="AN64552" t="s">
        <v>65</v>
      </c>
      <c r="AO64552" t="s">
        <v>196</v>
      </c>
      <c r="AP64552" t="s">
        <v>197</v>
      </c>
      <c r="AQ64552" t="s">
        <v>64</v>
      </c>
      <c r="AR64552" t="s">
        <v>105</v>
      </c>
      <c r="AS64552" s="4">
        <v>45077.958333333336</v>
      </c>
      <c r="AT64552">
        <v>2017</v>
      </c>
      <c r="AU64552">
        <v>39801.182571999962</v>
      </c>
      <c r="AV64552" t="s">
        <v>61</v>
      </c>
      <c r="AX64552" t="s">
        <v>198</v>
      </c>
      <c r="AY64552" t="s">
        <v>70</v>
      </c>
      <c r="AZ64552" t="s">
        <v>70</v>
      </c>
      <c r="BA64552" t="s">
        <v>70</v>
      </c>
      <c r="BB64552" t="s">
        <v>70</v>
      </c>
      <c r="BC64552" t="s">
        <v>70</v>
      </c>
      <c r="BD64552" t="s">
        <v>70</v>
      </c>
    </row>
    <row r="64553" spans="1:56" x14ac:dyDescent="0.3">
      <c r="A64553" t="s">
        <v>99</v>
      </c>
      <c r="B64553" t="s">
        <v>100</v>
      </c>
      <c r="C64553" t="s">
        <v>101</v>
      </c>
      <c r="D64553" s="13" t="s">
        <v>59</v>
      </c>
      <c r="E64553" t="s">
        <v>98</v>
      </c>
      <c r="F64553" t="s">
        <v>61</v>
      </c>
      <c r="G64553" t="s">
        <v>61</v>
      </c>
      <c r="H64553" t="s">
        <v>62</v>
      </c>
      <c r="I64553" t="s">
        <v>61</v>
      </c>
      <c r="J64553" t="s">
        <v>61</v>
      </c>
      <c r="K64553" t="s">
        <v>61</v>
      </c>
      <c r="L64553" t="s">
        <v>61</v>
      </c>
      <c r="M64553" t="s">
        <v>61</v>
      </c>
      <c r="N64553" t="s">
        <v>61</v>
      </c>
      <c r="O64553" t="s">
        <v>61</v>
      </c>
      <c r="P64553" t="s">
        <v>61</v>
      </c>
      <c r="Q64553" t="s">
        <v>61</v>
      </c>
      <c r="R64553" t="s">
        <v>61</v>
      </c>
      <c r="S64553" t="s">
        <v>61</v>
      </c>
      <c r="T64553" t="s">
        <v>61</v>
      </c>
      <c r="U64553" t="s">
        <v>61</v>
      </c>
      <c r="V64553" t="s">
        <v>61</v>
      </c>
      <c r="W64553" t="s">
        <v>61</v>
      </c>
      <c r="X64553" t="s">
        <v>61</v>
      </c>
      <c r="Y64553" t="s">
        <v>61</v>
      </c>
      <c r="Z64553" t="s">
        <v>61</v>
      </c>
      <c r="AA64553" t="s">
        <v>102</v>
      </c>
      <c r="AB64553" t="s">
        <v>61</v>
      </c>
      <c r="AC64553" t="s">
        <v>102</v>
      </c>
      <c r="AD64553" t="s">
        <v>61</v>
      </c>
      <c r="AE64553" t="s">
        <v>61</v>
      </c>
      <c r="AF64553" t="s">
        <v>61</v>
      </c>
      <c r="AG64553" t="s">
        <v>61</v>
      </c>
      <c r="AH64553" t="s">
        <v>61</v>
      </c>
      <c r="AI64553" t="s">
        <v>61</v>
      </c>
      <c r="AJ64553" t="s">
        <v>61</v>
      </c>
      <c r="AN64553" t="s">
        <v>65</v>
      </c>
      <c r="AO64553" t="s">
        <v>196</v>
      </c>
      <c r="AP64553" t="s">
        <v>197</v>
      </c>
      <c r="AQ64553" t="s">
        <v>64</v>
      </c>
      <c r="AR64553" t="s">
        <v>105</v>
      </c>
      <c r="AS64553" s="4">
        <v>45077.958333333336</v>
      </c>
      <c r="AT64553">
        <v>2018</v>
      </c>
      <c r="AU64553">
        <v>192.97712000005413</v>
      </c>
      <c r="AV64553" t="s">
        <v>61</v>
      </c>
      <c r="AX64553" t="s">
        <v>2700</v>
      </c>
      <c r="AY64553" t="s">
        <v>70</v>
      </c>
      <c r="AZ64553" t="s">
        <v>70</v>
      </c>
      <c r="BA64553" t="s">
        <v>70</v>
      </c>
      <c r="BB64553" t="s">
        <v>70</v>
      </c>
      <c r="BC64553" t="s">
        <v>70</v>
      </c>
      <c r="BD64553" t="s">
        <v>70</v>
      </c>
    </row>
    <row r="64554" spans="1:56" x14ac:dyDescent="0.3">
      <c r="A64554" t="s">
        <v>99</v>
      </c>
      <c r="B64554" t="s">
        <v>100</v>
      </c>
      <c r="C64554" t="s">
        <v>101</v>
      </c>
      <c r="D64554" s="13" t="s">
        <v>59</v>
      </c>
      <c r="E64554" t="s">
        <v>76</v>
      </c>
      <c r="F64554" t="s">
        <v>61</v>
      </c>
      <c r="G64554" t="s">
        <v>61</v>
      </c>
      <c r="H64554" t="s">
        <v>62</v>
      </c>
      <c r="I64554" t="s">
        <v>61</v>
      </c>
      <c r="J64554" t="s">
        <v>61</v>
      </c>
      <c r="K64554" t="s">
        <v>61</v>
      </c>
      <c r="L64554" t="s">
        <v>61</v>
      </c>
      <c r="M64554" t="s">
        <v>61</v>
      </c>
      <c r="N64554" t="s">
        <v>61</v>
      </c>
      <c r="O64554" t="s">
        <v>61</v>
      </c>
      <c r="P64554" t="s">
        <v>61</v>
      </c>
      <c r="Q64554" t="s">
        <v>61</v>
      </c>
      <c r="R64554" t="s">
        <v>61</v>
      </c>
      <c r="S64554" t="s">
        <v>61</v>
      </c>
      <c r="T64554" t="s">
        <v>61</v>
      </c>
      <c r="U64554" t="s">
        <v>61</v>
      </c>
      <c r="V64554" t="s">
        <v>61</v>
      </c>
      <c r="W64554" t="s">
        <v>61</v>
      </c>
      <c r="X64554" t="s">
        <v>61</v>
      </c>
      <c r="Y64554" t="s">
        <v>61</v>
      </c>
      <c r="Z64554" t="s">
        <v>61</v>
      </c>
      <c r="AA64554" t="s">
        <v>102</v>
      </c>
      <c r="AB64554" t="s">
        <v>61</v>
      </c>
      <c r="AC64554" t="s">
        <v>102</v>
      </c>
      <c r="AD64554" t="s">
        <v>61</v>
      </c>
      <c r="AE64554" t="s">
        <v>61</v>
      </c>
      <c r="AF64554" t="s">
        <v>61</v>
      </c>
      <c r="AG64554" t="s">
        <v>61</v>
      </c>
      <c r="AH64554" t="s">
        <v>61</v>
      </c>
      <c r="AI64554" t="s">
        <v>61</v>
      </c>
      <c r="AJ64554" t="s">
        <v>61</v>
      </c>
      <c r="AN64554" t="s">
        <v>65</v>
      </c>
      <c r="AO64554" t="s">
        <v>196</v>
      </c>
      <c r="AP64554" t="s">
        <v>197</v>
      </c>
      <c r="AQ64554" t="s">
        <v>64</v>
      </c>
      <c r="AR64554" t="s">
        <v>105</v>
      </c>
      <c r="AS64554" s="4">
        <v>45077.958333333336</v>
      </c>
      <c r="AT64554">
        <v>2018</v>
      </c>
      <c r="AU64554">
        <v>-5195.9424559999607</v>
      </c>
      <c r="AV64554" t="s">
        <v>61</v>
      </c>
      <c r="AW64554" t="s">
        <v>2701</v>
      </c>
      <c r="AX64554" t="s">
        <v>2702</v>
      </c>
      <c r="AY64554" t="s">
        <v>70</v>
      </c>
      <c r="AZ64554" t="s">
        <v>70</v>
      </c>
      <c r="BA64554" t="s">
        <v>70</v>
      </c>
      <c r="BB64554" t="s">
        <v>70</v>
      </c>
      <c r="BC64554" t="s">
        <v>70</v>
      </c>
      <c r="BD64554" t="s">
        <v>70</v>
      </c>
    </row>
    <row r="64555" spans="1:56" x14ac:dyDescent="0.3">
      <c r="A64555" t="s">
        <v>99</v>
      </c>
      <c r="B64555" t="s">
        <v>100</v>
      </c>
      <c r="C64555" t="s">
        <v>101</v>
      </c>
      <c r="D64555" s="13" t="s">
        <v>59</v>
      </c>
      <c r="E64555" t="s">
        <v>76</v>
      </c>
      <c r="F64555" t="s">
        <v>61</v>
      </c>
      <c r="G64555" t="s">
        <v>61</v>
      </c>
      <c r="H64555" t="s">
        <v>62</v>
      </c>
      <c r="I64555" t="s">
        <v>61</v>
      </c>
      <c r="J64555" t="s">
        <v>61</v>
      </c>
      <c r="K64555" t="s">
        <v>61</v>
      </c>
      <c r="L64555" t="s">
        <v>61</v>
      </c>
      <c r="M64555" t="s">
        <v>61</v>
      </c>
      <c r="N64555" t="s">
        <v>61</v>
      </c>
      <c r="O64555" t="s">
        <v>61</v>
      </c>
      <c r="P64555" t="s">
        <v>61</v>
      </c>
      <c r="Q64555" t="s">
        <v>61</v>
      </c>
      <c r="R64555" t="s">
        <v>61</v>
      </c>
      <c r="S64555" t="s">
        <v>61</v>
      </c>
      <c r="T64555" t="s">
        <v>61</v>
      </c>
      <c r="U64555" t="s">
        <v>61</v>
      </c>
      <c r="V64555" t="s">
        <v>61</v>
      </c>
      <c r="W64555" t="s">
        <v>61</v>
      </c>
      <c r="X64555" t="s">
        <v>61</v>
      </c>
      <c r="Y64555" t="s">
        <v>61</v>
      </c>
      <c r="Z64555" t="s">
        <v>61</v>
      </c>
      <c r="AA64555" t="s">
        <v>102</v>
      </c>
      <c r="AB64555" t="s">
        <v>61</v>
      </c>
      <c r="AC64555" t="s">
        <v>102</v>
      </c>
      <c r="AD64555" t="s">
        <v>61</v>
      </c>
      <c r="AE64555" t="s">
        <v>61</v>
      </c>
      <c r="AF64555" t="s">
        <v>61</v>
      </c>
      <c r="AG64555" t="s">
        <v>61</v>
      </c>
      <c r="AH64555" t="s">
        <v>61</v>
      </c>
      <c r="AI64555" t="s">
        <v>61</v>
      </c>
      <c r="AJ64555" t="s">
        <v>61</v>
      </c>
      <c r="AN64555" t="s">
        <v>65</v>
      </c>
      <c r="AO64555" t="s">
        <v>196</v>
      </c>
      <c r="AP64555" t="s">
        <v>197</v>
      </c>
      <c r="AQ64555" t="s">
        <v>64</v>
      </c>
      <c r="AR64555" t="s">
        <v>105</v>
      </c>
      <c r="AS64555" s="4">
        <v>45077.958333333336</v>
      </c>
      <c r="AT64555">
        <v>2019</v>
      </c>
      <c r="AU64555">
        <v>-4224.9650839999667</v>
      </c>
      <c r="AV64555" t="s">
        <v>61</v>
      </c>
      <c r="AW64555" t="s">
        <v>2701</v>
      </c>
      <c r="AX64555" t="s">
        <v>198</v>
      </c>
      <c r="AY64555" t="s">
        <v>70</v>
      </c>
      <c r="AZ64555" t="s">
        <v>70</v>
      </c>
      <c r="BA64555" t="s">
        <v>70</v>
      </c>
      <c r="BB64555" t="s">
        <v>70</v>
      </c>
      <c r="BC64555" t="s">
        <v>70</v>
      </c>
      <c r="BD64555" t="s">
        <v>70</v>
      </c>
    </row>
    <row r="64556" spans="1:56" x14ac:dyDescent="0.3">
      <c r="A64556" t="s">
        <v>99</v>
      </c>
      <c r="B64556" t="s">
        <v>100</v>
      </c>
      <c r="C64556" t="s">
        <v>101</v>
      </c>
      <c r="D64556" s="13" t="s">
        <v>59</v>
      </c>
      <c r="E64556" t="s">
        <v>76</v>
      </c>
      <c r="F64556" t="s">
        <v>61</v>
      </c>
      <c r="G64556" t="s">
        <v>61</v>
      </c>
      <c r="H64556" t="s">
        <v>62</v>
      </c>
      <c r="I64556" t="s">
        <v>61</v>
      </c>
      <c r="J64556" t="s">
        <v>61</v>
      </c>
      <c r="K64556" t="s">
        <v>61</v>
      </c>
      <c r="L64556" t="s">
        <v>61</v>
      </c>
      <c r="M64556" t="s">
        <v>61</v>
      </c>
      <c r="N64556" t="s">
        <v>61</v>
      </c>
      <c r="O64556" t="s">
        <v>61</v>
      </c>
      <c r="P64556" t="s">
        <v>61</v>
      </c>
      <c r="Q64556" t="s">
        <v>61</v>
      </c>
      <c r="R64556" t="s">
        <v>61</v>
      </c>
      <c r="S64556" t="s">
        <v>61</v>
      </c>
      <c r="T64556" t="s">
        <v>61</v>
      </c>
      <c r="U64556" t="s">
        <v>61</v>
      </c>
      <c r="V64556" t="s">
        <v>61</v>
      </c>
      <c r="W64556" t="s">
        <v>61</v>
      </c>
      <c r="X64556" t="s">
        <v>61</v>
      </c>
      <c r="Y64556" t="s">
        <v>61</v>
      </c>
      <c r="Z64556" t="s">
        <v>61</v>
      </c>
      <c r="AA64556" t="s">
        <v>102</v>
      </c>
      <c r="AB64556" t="s">
        <v>61</v>
      </c>
      <c r="AC64556" t="s">
        <v>102</v>
      </c>
      <c r="AD64556" t="s">
        <v>61</v>
      </c>
      <c r="AE64556" t="s">
        <v>61</v>
      </c>
      <c r="AF64556" t="s">
        <v>61</v>
      </c>
      <c r="AG64556" t="s">
        <v>61</v>
      </c>
      <c r="AH64556" t="s">
        <v>61</v>
      </c>
      <c r="AI64556" t="s">
        <v>61</v>
      </c>
      <c r="AJ64556" t="s">
        <v>61</v>
      </c>
      <c r="AN64556" t="s">
        <v>65</v>
      </c>
      <c r="AO64556" t="s">
        <v>196</v>
      </c>
      <c r="AP64556" t="s">
        <v>197</v>
      </c>
      <c r="AQ64556" t="s">
        <v>64</v>
      </c>
      <c r="AR64556" t="s">
        <v>105</v>
      </c>
      <c r="AS64556" s="4">
        <v>45077.958333333336</v>
      </c>
      <c r="AT64556">
        <v>2020</v>
      </c>
      <c r="AU64556">
        <v>-3702.1868639999884</v>
      </c>
      <c r="AV64556" t="s">
        <v>61</v>
      </c>
      <c r="AW64556" t="s">
        <v>2701</v>
      </c>
      <c r="AX64556" t="s">
        <v>198</v>
      </c>
      <c r="AY64556" t="s">
        <v>70</v>
      </c>
      <c r="AZ64556" t="s">
        <v>70</v>
      </c>
      <c r="BA64556" t="s">
        <v>70</v>
      </c>
      <c r="BB64556" t="s">
        <v>70</v>
      </c>
      <c r="BC64556" t="s">
        <v>70</v>
      </c>
      <c r="BD64556" t="s">
        <v>70</v>
      </c>
    </row>
    <row r="64557" spans="1:56" x14ac:dyDescent="0.3">
      <c r="A64557" t="s">
        <v>99</v>
      </c>
      <c r="B64557" t="s">
        <v>100</v>
      </c>
      <c r="C64557" t="s">
        <v>101</v>
      </c>
      <c r="D64557" s="13" t="s">
        <v>59</v>
      </c>
      <c r="E64557" t="s">
        <v>77</v>
      </c>
      <c r="F64557" t="s">
        <v>61</v>
      </c>
      <c r="G64557" t="s">
        <v>61</v>
      </c>
      <c r="H64557" t="s">
        <v>62</v>
      </c>
      <c r="I64557" t="s">
        <v>61</v>
      </c>
      <c r="J64557" t="s">
        <v>61</v>
      </c>
      <c r="K64557" t="s">
        <v>61</v>
      </c>
      <c r="L64557" t="s">
        <v>61</v>
      </c>
      <c r="M64557" t="s">
        <v>61</v>
      </c>
      <c r="N64557" t="s">
        <v>61</v>
      </c>
      <c r="O64557" t="s">
        <v>61</v>
      </c>
      <c r="P64557" t="s">
        <v>61</v>
      </c>
      <c r="Q64557" t="s">
        <v>61</v>
      </c>
      <c r="R64557" t="s">
        <v>61</v>
      </c>
      <c r="S64557" t="s">
        <v>61</v>
      </c>
      <c r="T64557" t="s">
        <v>61</v>
      </c>
      <c r="U64557" t="s">
        <v>61</v>
      </c>
      <c r="V64557" t="s">
        <v>61</v>
      </c>
      <c r="W64557" t="s">
        <v>61</v>
      </c>
      <c r="X64557" t="s">
        <v>61</v>
      </c>
      <c r="Y64557" t="s">
        <v>61</v>
      </c>
      <c r="Z64557" t="s">
        <v>61</v>
      </c>
      <c r="AA64557" t="s">
        <v>102</v>
      </c>
      <c r="AB64557" t="s">
        <v>61</v>
      </c>
      <c r="AC64557" t="s">
        <v>102</v>
      </c>
      <c r="AD64557" t="s">
        <v>61</v>
      </c>
      <c r="AE64557" t="s">
        <v>61</v>
      </c>
      <c r="AF64557" t="s">
        <v>61</v>
      </c>
      <c r="AG64557" t="s">
        <v>61</v>
      </c>
      <c r="AH64557" t="s">
        <v>61</v>
      </c>
      <c r="AI64557" t="s">
        <v>61</v>
      </c>
      <c r="AJ64557" t="s">
        <v>61</v>
      </c>
      <c r="AN64557" t="s">
        <v>65</v>
      </c>
      <c r="AO64557" t="s">
        <v>196</v>
      </c>
      <c r="AP64557" t="s">
        <v>197</v>
      </c>
      <c r="AQ64557" t="s">
        <v>64</v>
      </c>
      <c r="AR64557" t="s">
        <v>105</v>
      </c>
      <c r="AS64557" s="4">
        <v>45077.958333333336</v>
      </c>
      <c r="AT64557">
        <v>2020</v>
      </c>
      <c r="AU64557">
        <v>-1924.044888000004</v>
      </c>
      <c r="AV64557" t="s">
        <v>61</v>
      </c>
      <c r="AW64557" t="s">
        <v>2701</v>
      </c>
      <c r="AX64557" t="s">
        <v>198</v>
      </c>
      <c r="AY64557" t="s">
        <v>70</v>
      </c>
      <c r="AZ64557" t="s">
        <v>70</v>
      </c>
      <c r="BA64557" t="s">
        <v>70</v>
      </c>
      <c r="BB64557" t="s">
        <v>70</v>
      </c>
      <c r="BC64557" t="s">
        <v>70</v>
      </c>
      <c r="BD64557" t="s">
        <v>70</v>
      </c>
    </row>
    <row r="64558" spans="1:56" x14ac:dyDescent="0.3">
      <c r="A64558" t="s">
        <v>99</v>
      </c>
      <c r="B64558" t="s">
        <v>100</v>
      </c>
      <c r="C64558" t="s">
        <v>101</v>
      </c>
      <c r="D64558" s="13" t="s">
        <v>59</v>
      </c>
      <c r="E64558" t="s">
        <v>78</v>
      </c>
      <c r="F64558" t="s">
        <v>61</v>
      </c>
      <c r="G64558" t="s">
        <v>61</v>
      </c>
      <c r="H64558" t="s">
        <v>62</v>
      </c>
      <c r="I64558" t="s">
        <v>61</v>
      </c>
      <c r="J64558" t="s">
        <v>61</v>
      </c>
      <c r="K64558" t="s">
        <v>61</v>
      </c>
      <c r="L64558" t="s">
        <v>61</v>
      </c>
      <c r="M64558" t="s">
        <v>61</v>
      </c>
      <c r="N64558" t="s">
        <v>61</v>
      </c>
      <c r="O64558" t="s">
        <v>61</v>
      </c>
      <c r="P64558" t="s">
        <v>61</v>
      </c>
      <c r="Q64558" t="s">
        <v>61</v>
      </c>
      <c r="R64558" t="s">
        <v>61</v>
      </c>
      <c r="S64558" t="s">
        <v>61</v>
      </c>
      <c r="T64558" t="s">
        <v>61</v>
      </c>
      <c r="U64558" t="s">
        <v>61</v>
      </c>
      <c r="V64558" t="s">
        <v>61</v>
      </c>
      <c r="W64558" t="s">
        <v>61</v>
      </c>
      <c r="X64558" t="s">
        <v>61</v>
      </c>
      <c r="Y64558" t="s">
        <v>61</v>
      </c>
      <c r="Z64558" t="s">
        <v>61</v>
      </c>
      <c r="AA64558" t="s">
        <v>102</v>
      </c>
      <c r="AB64558" t="s">
        <v>61</v>
      </c>
      <c r="AC64558" t="s">
        <v>102</v>
      </c>
      <c r="AD64558" t="s">
        <v>61</v>
      </c>
      <c r="AE64558" t="s">
        <v>61</v>
      </c>
      <c r="AF64558" t="s">
        <v>61</v>
      </c>
      <c r="AG64558" t="s">
        <v>61</v>
      </c>
      <c r="AH64558" t="s">
        <v>61</v>
      </c>
      <c r="AI64558" t="s">
        <v>61</v>
      </c>
      <c r="AJ64558" t="s">
        <v>61</v>
      </c>
      <c r="AN64558" t="s">
        <v>65</v>
      </c>
      <c r="AO64558" t="s">
        <v>196</v>
      </c>
      <c r="AP64558" t="s">
        <v>197</v>
      </c>
      <c r="AQ64558" t="s">
        <v>64</v>
      </c>
      <c r="AR64558" t="s">
        <v>105</v>
      </c>
      <c r="AS64558" s="4">
        <v>45077.958333333336</v>
      </c>
      <c r="AT64558">
        <v>2019</v>
      </c>
      <c r="AU64558">
        <v>-659.29733199999464</v>
      </c>
      <c r="AV64558" t="s">
        <v>61</v>
      </c>
      <c r="AW64558" t="s">
        <v>2701</v>
      </c>
      <c r="AX64558" t="s">
        <v>198</v>
      </c>
      <c r="AY64558" t="s">
        <v>70</v>
      </c>
      <c r="AZ64558" t="s">
        <v>70</v>
      </c>
      <c r="BA64558" t="s">
        <v>70</v>
      </c>
      <c r="BB64558" t="s">
        <v>70</v>
      </c>
      <c r="BC64558" t="s">
        <v>70</v>
      </c>
      <c r="BD64558" t="s">
        <v>70</v>
      </c>
    </row>
    <row r="64559" spans="1:56" x14ac:dyDescent="0.3">
      <c r="A64559" t="s">
        <v>99</v>
      </c>
      <c r="B64559" t="s">
        <v>100</v>
      </c>
      <c r="C64559" t="s">
        <v>101</v>
      </c>
      <c r="D64559" s="13" t="s">
        <v>59</v>
      </c>
      <c r="E64559" t="s">
        <v>82</v>
      </c>
      <c r="F64559" t="s">
        <v>61</v>
      </c>
      <c r="G64559" t="s">
        <v>61</v>
      </c>
      <c r="H64559" t="s">
        <v>62</v>
      </c>
      <c r="I64559" t="s">
        <v>61</v>
      </c>
      <c r="J64559" t="s">
        <v>61</v>
      </c>
      <c r="K64559" t="s">
        <v>61</v>
      </c>
      <c r="L64559" t="s">
        <v>61</v>
      </c>
      <c r="M64559" t="s">
        <v>61</v>
      </c>
      <c r="N64559" t="s">
        <v>61</v>
      </c>
      <c r="O64559" t="s">
        <v>61</v>
      </c>
      <c r="P64559" t="s">
        <v>61</v>
      </c>
      <c r="Q64559" t="s">
        <v>61</v>
      </c>
      <c r="R64559" t="s">
        <v>61</v>
      </c>
      <c r="S64559" t="s">
        <v>61</v>
      </c>
      <c r="T64559" t="s">
        <v>61</v>
      </c>
      <c r="U64559" t="s">
        <v>61</v>
      </c>
      <c r="V64559" t="s">
        <v>61</v>
      </c>
      <c r="W64559" t="s">
        <v>61</v>
      </c>
      <c r="X64559" t="s">
        <v>61</v>
      </c>
      <c r="Y64559" t="s">
        <v>61</v>
      </c>
      <c r="Z64559" t="s">
        <v>61</v>
      </c>
      <c r="AA64559" t="s">
        <v>102</v>
      </c>
      <c r="AB64559" t="s">
        <v>61</v>
      </c>
      <c r="AC64559" t="s">
        <v>102</v>
      </c>
      <c r="AD64559" t="s">
        <v>61</v>
      </c>
      <c r="AE64559" t="s">
        <v>61</v>
      </c>
      <c r="AF64559" t="s">
        <v>61</v>
      </c>
      <c r="AG64559" t="s">
        <v>61</v>
      </c>
      <c r="AH64559" t="s">
        <v>61</v>
      </c>
      <c r="AI64559" t="s">
        <v>61</v>
      </c>
      <c r="AJ64559" t="s">
        <v>61</v>
      </c>
      <c r="AN64559" t="s">
        <v>65</v>
      </c>
      <c r="AO64559" t="s">
        <v>196</v>
      </c>
      <c r="AP64559" t="s">
        <v>197</v>
      </c>
      <c r="AQ64559" t="s">
        <v>64</v>
      </c>
      <c r="AR64559" t="s">
        <v>105</v>
      </c>
      <c r="AS64559" s="4">
        <v>45077.958333333336</v>
      </c>
      <c r="AT64559">
        <v>2021</v>
      </c>
      <c r="AU64559">
        <v>-38786.628043999895</v>
      </c>
      <c r="AV64559" t="s">
        <v>61</v>
      </c>
      <c r="AW64559" t="s">
        <v>2701</v>
      </c>
      <c r="AX64559" t="s">
        <v>198</v>
      </c>
      <c r="AY64559" t="s">
        <v>70</v>
      </c>
      <c r="AZ64559" t="s">
        <v>70</v>
      </c>
      <c r="BA64559" t="s">
        <v>70</v>
      </c>
      <c r="BB64559" t="s">
        <v>70</v>
      </c>
      <c r="BC64559" t="s">
        <v>70</v>
      </c>
      <c r="BD64559" t="s">
        <v>70</v>
      </c>
    </row>
    <row r="64560" spans="1:56" x14ac:dyDescent="0.3">
      <c r="A64560" t="s">
        <v>99</v>
      </c>
      <c r="B64560" t="s">
        <v>100</v>
      </c>
      <c r="C64560" t="s">
        <v>101</v>
      </c>
      <c r="D64560" s="13" t="s">
        <v>59</v>
      </c>
      <c r="E64560" t="s">
        <v>86</v>
      </c>
      <c r="F64560" t="s">
        <v>61</v>
      </c>
      <c r="G64560" t="s">
        <v>61</v>
      </c>
      <c r="H64560" t="s">
        <v>62</v>
      </c>
      <c r="I64560" t="s">
        <v>61</v>
      </c>
      <c r="J64560" t="s">
        <v>61</v>
      </c>
      <c r="K64560" t="s">
        <v>61</v>
      </c>
      <c r="L64560" t="s">
        <v>61</v>
      </c>
      <c r="M64560" t="s">
        <v>61</v>
      </c>
      <c r="N64560" t="s">
        <v>61</v>
      </c>
      <c r="O64560" t="s">
        <v>61</v>
      </c>
      <c r="P64560" t="s">
        <v>61</v>
      </c>
      <c r="Q64560" t="s">
        <v>61</v>
      </c>
      <c r="R64560" t="s">
        <v>61</v>
      </c>
      <c r="S64560" t="s">
        <v>61</v>
      </c>
      <c r="T64560" t="s">
        <v>61</v>
      </c>
      <c r="U64560" t="s">
        <v>61</v>
      </c>
      <c r="V64560" t="s">
        <v>61</v>
      </c>
      <c r="W64560" t="s">
        <v>61</v>
      </c>
      <c r="X64560" t="s">
        <v>61</v>
      </c>
      <c r="Y64560" t="s">
        <v>61</v>
      </c>
      <c r="Z64560" t="s">
        <v>61</v>
      </c>
      <c r="AA64560" t="s">
        <v>102</v>
      </c>
      <c r="AB64560" t="s">
        <v>61</v>
      </c>
      <c r="AC64560" t="s">
        <v>102</v>
      </c>
      <c r="AD64560" t="s">
        <v>61</v>
      </c>
      <c r="AE64560" t="s">
        <v>61</v>
      </c>
      <c r="AF64560" t="s">
        <v>61</v>
      </c>
      <c r="AG64560" t="s">
        <v>61</v>
      </c>
      <c r="AH64560" t="s">
        <v>61</v>
      </c>
      <c r="AI64560" t="s">
        <v>61</v>
      </c>
      <c r="AJ64560" t="s">
        <v>61</v>
      </c>
      <c r="AN64560" t="s">
        <v>65</v>
      </c>
      <c r="AO64560" t="s">
        <v>196</v>
      </c>
      <c r="AP64560" t="s">
        <v>197</v>
      </c>
      <c r="AQ64560" t="s">
        <v>64</v>
      </c>
      <c r="AR64560" t="s">
        <v>105</v>
      </c>
      <c r="AS64560" s="4">
        <v>45077.958333333336</v>
      </c>
      <c r="AT64560">
        <v>2021</v>
      </c>
      <c r="AU64560">
        <v>-23000.127940000035</v>
      </c>
      <c r="AV64560" t="s">
        <v>61</v>
      </c>
      <c r="AW64560" t="s">
        <v>2701</v>
      </c>
      <c r="AX64560" t="s">
        <v>198</v>
      </c>
      <c r="AY64560" t="s">
        <v>70</v>
      </c>
      <c r="AZ64560" t="s">
        <v>70</v>
      </c>
      <c r="BA64560" t="s">
        <v>70</v>
      </c>
      <c r="BB64560" t="s">
        <v>70</v>
      </c>
      <c r="BC64560" t="s">
        <v>70</v>
      </c>
      <c r="BD64560" t="s">
        <v>70</v>
      </c>
    </row>
    <row r="64561" spans="1:56" x14ac:dyDescent="0.3">
      <c r="A64561" t="s">
        <v>99</v>
      </c>
      <c r="B64561" t="s">
        <v>100</v>
      </c>
      <c r="C64561" t="s">
        <v>101</v>
      </c>
      <c r="D64561" s="13" t="s">
        <v>59</v>
      </c>
      <c r="E64561" t="s">
        <v>90</v>
      </c>
      <c r="F64561" t="s">
        <v>61</v>
      </c>
      <c r="G64561" t="s">
        <v>61</v>
      </c>
      <c r="H64561" t="s">
        <v>62</v>
      </c>
      <c r="I64561" t="s">
        <v>61</v>
      </c>
      <c r="J64561" t="s">
        <v>61</v>
      </c>
      <c r="K64561" t="s">
        <v>61</v>
      </c>
      <c r="L64561" t="s">
        <v>61</v>
      </c>
      <c r="M64561" t="s">
        <v>61</v>
      </c>
      <c r="N64561" t="s">
        <v>61</v>
      </c>
      <c r="O64561" t="s">
        <v>61</v>
      </c>
      <c r="P64561" t="s">
        <v>61</v>
      </c>
      <c r="Q64561" t="s">
        <v>61</v>
      </c>
      <c r="R64561" t="s">
        <v>61</v>
      </c>
      <c r="S64561" t="s">
        <v>61</v>
      </c>
      <c r="T64561" t="s">
        <v>61</v>
      </c>
      <c r="U64561" t="s">
        <v>61</v>
      </c>
      <c r="V64561" t="s">
        <v>61</v>
      </c>
      <c r="W64561" t="s">
        <v>61</v>
      </c>
      <c r="X64561" t="s">
        <v>61</v>
      </c>
      <c r="Y64561" t="s">
        <v>61</v>
      </c>
      <c r="Z64561" t="s">
        <v>61</v>
      </c>
      <c r="AA64561" t="s">
        <v>102</v>
      </c>
      <c r="AB64561" t="s">
        <v>61</v>
      </c>
      <c r="AC64561" t="s">
        <v>102</v>
      </c>
      <c r="AD64561" t="s">
        <v>61</v>
      </c>
      <c r="AE64561" t="s">
        <v>61</v>
      </c>
      <c r="AF64561" t="s">
        <v>61</v>
      </c>
      <c r="AG64561" t="s">
        <v>61</v>
      </c>
      <c r="AH64561" t="s">
        <v>61</v>
      </c>
      <c r="AI64561" t="s">
        <v>61</v>
      </c>
      <c r="AJ64561" t="s">
        <v>61</v>
      </c>
      <c r="AN64561" t="s">
        <v>65</v>
      </c>
      <c r="AO64561" t="s">
        <v>196</v>
      </c>
      <c r="AP64561" t="s">
        <v>197</v>
      </c>
      <c r="AQ64561" t="s">
        <v>64</v>
      </c>
      <c r="AR64561" t="s">
        <v>105</v>
      </c>
      <c r="AS64561" s="4">
        <v>45077.958333333336</v>
      </c>
      <c r="AT64561">
        <v>2018</v>
      </c>
      <c r="AU64561">
        <v>-117.50135599999976</v>
      </c>
      <c r="AV64561" t="s">
        <v>61</v>
      </c>
      <c r="AW64561" t="s">
        <v>2701</v>
      </c>
      <c r="AX64561" t="s">
        <v>198</v>
      </c>
      <c r="AY64561" t="s">
        <v>70</v>
      </c>
      <c r="AZ64561" t="s">
        <v>70</v>
      </c>
      <c r="BA64561" t="s">
        <v>70</v>
      </c>
      <c r="BB64561" t="s">
        <v>70</v>
      </c>
      <c r="BC64561" t="s">
        <v>70</v>
      </c>
      <c r="BD64561" t="s">
        <v>70</v>
      </c>
    </row>
    <row r="64562" spans="1:56" x14ac:dyDescent="0.3">
      <c r="A64562" t="s">
        <v>99</v>
      </c>
      <c r="B64562" t="s">
        <v>100</v>
      </c>
      <c r="C64562" t="s">
        <v>101</v>
      </c>
      <c r="D64562" s="13" t="s">
        <v>59</v>
      </c>
      <c r="E64562" t="s">
        <v>90</v>
      </c>
      <c r="F64562" t="s">
        <v>61</v>
      </c>
      <c r="G64562" t="s">
        <v>61</v>
      </c>
      <c r="H64562" t="s">
        <v>62</v>
      </c>
      <c r="I64562" t="s">
        <v>61</v>
      </c>
      <c r="J64562" t="s">
        <v>61</v>
      </c>
      <c r="K64562" t="s">
        <v>61</v>
      </c>
      <c r="L64562" t="s">
        <v>61</v>
      </c>
      <c r="M64562" t="s">
        <v>61</v>
      </c>
      <c r="N64562" t="s">
        <v>61</v>
      </c>
      <c r="O64562" t="s">
        <v>61</v>
      </c>
      <c r="P64562" t="s">
        <v>61</v>
      </c>
      <c r="Q64562" t="s">
        <v>61</v>
      </c>
      <c r="R64562" t="s">
        <v>61</v>
      </c>
      <c r="S64562" t="s">
        <v>61</v>
      </c>
      <c r="T64562" t="s">
        <v>61</v>
      </c>
      <c r="U64562" t="s">
        <v>61</v>
      </c>
      <c r="V64562" t="s">
        <v>61</v>
      </c>
      <c r="W64562" t="s">
        <v>61</v>
      </c>
      <c r="X64562" t="s">
        <v>61</v>
      </c>
      <c r="Y64562" t="s">
        <v>61</v>
      </c>
      <c r="Z64562" t="s">
        <v>61</v>
      </c>
      <c r="AA64562" t="s">
        <v>102</v>
      </c>
      <c r="AB64562" t="s">
        <v>61</v>
      </c>
      <c r="AC64562" t="s">
        <v>102</v>
      </c>
      <c r="AD64562" t="s">
        <v>61</v>
      </c>
      <c r="AE64562" t="s">
        <v>61</v>
      </c>
      <c r="AF64562" t="s">
        <v>61</v>
      </c>
      <c r="AG64562" t="s">
        <v>61</v>
      </c>
      <c r="AH64562" t="s">
        <v>61</v>
      </c>
      <c r="AI64562" t="s">
        <v>61</v>
      </c>
      <c r="AJ64562" t="s">
        <v>61</v>
      </c>
      <c r="AN64562" t="s">
        <v>65</v>
      </c>
      <c r="AO64562" t="s">
        <v>196</v>
      </c>
      <c r="AP64562" t="s">
        <v>197</v>
      </c>
      <c r="AQ64562" t="s">
        <v>64</v>
      </c>
      <c r="AR64562" t="s">
        <v>105</v>
      </c>
      <c r="AS64562" s="4">
        <v>45077.958333333336</v>
      </c>
      <c r="AT64562">
        <v>2019</v>
      </c>
      <c r="AU64562">
        <v>-110.16069599999901</v>
      </c>
      <c r="AV64562" t="s">
        <v>61</v>
      </c>
      <c r="AW64562" t="s">
        <v>2701</v>
      </c>
      <c r="AX64562" t="s">
        <v>198</v>
      </c>
      <c r="AY64562" t="s">
        <v>70</v>
      </c>
      <c r="AZ64562" t="s">
        <v>70</v>
      </c>
      <c r="BA64562" t="s">
        <v>70</v>
      </c>
      <c r="BB64562" t="s">
        <v>70</v>
      </c>
      <c r="BC64562" t="s">
        <v>70</v>
      </c>
      <c r="BD64562" t="s">
        <v>70</v>
      </c>
    </row>
    <row r="64563" spans="1:56" x14ac:dyDescent="0.3">
      <c r="A64563" t="s">
        <v>99</v>
      </c>
      <c r="B64563" t="s">
        <v>100</v>
      </c>
      <c r="C64563" t="s">
        <v>101</v>
      </c>
      <c r="D64563" s="13" t="s">
        <v>59</v>
      </c>
      <c r="E64563" t="s">
        <v>90</v>
      </c>
      <c r="F64563" t="s">
        <v>61</v>
      </c>
      <c r="G64563" t="s">
        <v>61</v>
      </c>
      <c r="H64563" t="s">
        <v>62</v>
      </c>
      <c r="I64563" t="s">
        <v>61</v>
      </c>
      <c r="J64563" t="s">
        <v>61</v>
      </c>
      <c r="K64563" t="s">
        <v>61</v>
      </c>
      <c r="L64563" t="s">
        <v>61</v>
      </c>
      <c r="M64563" t="s">
        <v>61</v>
      </c>
      <c r="N64563" t="s">
        <v>61</v>
      </c>
      <c r="O64563" t="s">
        <v>61</v>
      </c>
      <c r="P64563" t="s">
        <v>61</v>
      </c>
      <c r="Q64563" t="s">
        <v>61</v>
      </c>
      <c r="R64563" t="s">
        <v>61</v>
      </c>
      <c r="S64563" t="s">
        <v>61</v>
      </c>
      <c r="T64563" t="s">
        <v>61</v>
      </c>
      <c r="U64563" t="s">
        <v>61</v>
      </c>
      <c r="V64563" t="s">
        <v>61</v>
      </c>
      <c r="W64563" t="s">
        <v>61</v>
      </c>
      <c r="X64563" t="s">
        <v>61</v>
      </c>
      <c r="Y64563" t="s">
        <v>61</v>
      </c>
      <c r="Z64563" t="s">
        <v>61</v>
      </c>
      <c r="AA64563" t="s">
        <v>102</v>
      </c>
      <c r="AB64563" t="s">
        <v>61</v>
      </c>
      <c r="AC64563" t="s">
        <v>102</v>
      </c>
      <c r="AD64563" t="s">
        <v>61</v>
      </c>
      <c r="AE64563" t="s">
        <v>61</v>
      </c>
      <c r="AF64563" t="s">
        <v>61</v>
      </c>
      <c r="AG64563" t="s">
        <v>61</v>
      </c>
      <c r="AH64563" t="s">
        <v>61</v>
      </c>
      <c r="AI64563" t="s">
        <v>61</v>
      </c>
      <c r="AJ64563" t="s">
        <v>61</v>
      </c>
      <c r="AN64563" t="s">
        <v>65</v>
      </c>
      <c r="AO64563" t="s">
        <v>196</v>
      </c>
      <c r="AP64563" t="s">
        <v>197</v>
      </c>
      <c r="AQ64563" t="s">
        <v>64</v>
      </c>
      <c r="AR64563" t="s">
        <v>105</v>
      </c>
      <c r="AS64563" s="4">
        <v>45077.958333333336</v>
      </c>
      <c r="AT64563">
        <v>2020</v>
      </c>
      <c r="AU64563">
        <v>-61.777156000000105</v>
      </c>
      <c r="AV64563" t="s">
        <v>61</v>
      </c>
      <c r="AW64563" t="s">
        <v>2701</v>
      </c>
      <c r="AX64563" t="s">
        <v>198</v>
      </c>
      <c r="AY64563" t="s">
        <v>70</v>
      </c>
      <c r="AZ64563" t="s">
        <v>70</v>
      </c>
      <c r="BA64563" t="s">
        <v>70</v>
      </c>
      <c r="BB64563" t="s">
        <v>70</v>
      </c>
      <c r="BC64563" t="s">
        <v>70</v>
      </c>
      <c r="BD64563" t="s">
        <v>70</v>
      </c>
    </row>
    <row r="64564" spans="1:56" x14ac:dyDescent="0.3">
      <c r="A64564" t="s">
        <v>99</v>
      </c>
      <c r="B64564" t="s">
        <v>100</v>
      </c>
      <c r="C64564" t="s">
        <v>101</v>
      </c>
      <c r="D64564" s="13" t="s">
        <v>59</v>
      </c>
      <c r="E64564" t="s">
        <v>90</v>
      </c>
      <c r="F64564" t="s">
        <v>61</v>
      </c>
      <c r="G64564" t="s">
        <v>61</v>
      </c>
      <c r="H64564" t="s">
        <v>62</v>
      </c>
      <c r="I64564" t="s">
        <v>61</v>
      </c>
      <c r="J64564" t="s">
        <v>61</v>
      </c>
      <c r="K64564" t="s">
        <v>61</v>
      </c>
      <c r="L64564" t="s">
        <v>61</v>
      </c>
      <c r="M64564" t="s">
        <v>61</v>
      </c>
      <c r="N64564" t="s">
        <v>61</v>
      </c>
      <c r="O64564" t="s">
        <v>61</v>
      </c>
      <c r="P64564" t="s">
        <v>61</v>
      </c>
      <c r="Q64564" t="s">
        <v>61</v>
      </c>
      <c r="R64564" t="s">
        <v>61</v>
      </c>
      <c r="S64564" t="s">
        <v>61</v>
      </c>
      <c r="T64564" t="s">
        <v>61</v>
      </c>
      <c r="U64564" t="s">
        <v>61</v>
      </c>
      <c r="V64564" t="s">
        <v>61</v>
      </c>
      <c r="W64564" t="s">
        <v>61</v>
      </c>
      <c r="X64564" t="s">
        <v>61</v>
      </c>
      <c r="Y64564" t="s">
        <v>61</v>
      </c>
      <c r="Z64564" t="s">
        <v>61</v>
      </c>
      <c r="AA64564" t="s">
        <v>102</v>
      </c>
      <c r="AB64564" t="s">
        <v>61</v>
      </c>
      <c r="AC64564" t="s">
        <v>102</v>
      </c>
      <c r="AD64564" t="s">
        <v>61</v>
      </c>
      <c r="AE64564" t="s">
        <v>61</v>
      </c>
      <c r="AF64564" t="s">
        <v>61</v>
      </c>
      <c r="AG64564" t="s">
        <v>61</v>
      </c>
      <c r="AH64564" t="s">
        <v>61</v>
      </c>
      <c r="AI64564" t="s">
        <v>61</v>
      </c>
      <c r="AJ64564" t="s">
        <v>61</v>
      </c>
      <c r="AN64564" t="s">
        <v>65</v>
      </c>
      <c r="AO64564" t="s">
        <v>196</v>
      </c>
      <c r="AP64564" t="s">
        <v>197</v>
      </c>
      <c r="AQ64564" t="s">
        <v>64</v>
      </c>
      <c r="AR64564" t="s">
        <v>105</v>
      </c>
      <c r="AS64564" s="4">
        <v>45077.958333333336</v>
      </c>
      <c r="AT64564">
        <v>2021</v>
      </c>
      <c r="AU64564">
        <v>-388.21273599999859</v>
      </c>
      <c r="AV64564" t="s">
        <v>61</v>
      </c>
      <c r="AW64564" t="s">
        <v>2701</v>
      </c>
      <c r="AX64564" t="s">
        <v>198</v>
      </c>
      <c r="AY64564" t="s">
        <v>70</v>
      </c>
      <c r="AZ64564" t="s">
        <v>70</v>
      </c>
      <c r="BA64564" t="s">
        <v>70</v>
      </c>
      <c r="BB64564" t="s">
        <v>70</v>
      </c>
      <c r="BC64564" t="s">
        <v>70</v>
      </c>
      <c r="BD64564" t="s">
        <v>70</v>
      </c>
    </row>
    <row r="64565" spans="1:56" x14ac:dyDescent="0.3">
      <c r="A64565" t="s">
        <v>170</v>
      </c>
      <c r="B64565" s="11" t="s">
        <v>171</v>
      </c>
      <c r="C64565" s="11" t="s">
        <v>172</v>
      </c>
      <c r="D64565" s="11" t="s">
        <v>127</v>
      </c>
      <c r="E64565" t="s">
        <v>79</v>
      </c>
      <c r="F64565" t="s">
        <v>61</v>
      </c>
      <c r="G64565" t="s">
        <v>61</v>
      </c>
      <c r="H64565" t="s">
        <v>61</v>
      </c>
      <c r="I64565" t="s">
        <v>61</v>
      </c>
      <c r="J64565" t="s">
        <v>61</v>
      </c>
      <c r="K64565" t="s">
        <v>61</v>
      </c>
      <c r="L64565" t="s">
        <v>61</v>
      </c>
      <c r="M64565" t="s">
        <v>61</v>
      </c>
      <c r="N64565" s="11" t="s">
        <v>173</v>
      </c>
      <c r="O64565" t="s">
        <v>61</v>
      </c>
      <c r="P64565" t="s">
        <v>61</v>
      </c>
      <c r="Q64565" t="s">
        <v>61</v>
      </c>
      <c r="R64565" t="s">
        <v>61</v>
      </c>
      <c r="S64565" t="s">
        <v>61</v>
      </c>
      <c r="T64565" t="s">
        <v>61</v>
      </c>
      <c r="U64565" t="s">
        <v>61</v>
      </c>
      <c r="V64565" t="s">
        <v>61</v>
      </c>
      <c r="W64565" t="s">
        <v>61</v>
      </c>
      <c r="X64565" t="s">
        <v>61</v>
      </c>
      <c r="Y64565" t="s">
        <v>61</v>
      </c>
      <c r="Z64565" t="s">
        <v>61</v>
      </c>
      <c r="AA64565" t="s">
        <v>61</v>
      </c>
      <c r="AB64565" t="s">
        <v>61</v>
      </c>
      <c r="AC64565" t="s">
        <v>61</v>
      </c>
      <c r="AD64565" t="s">
        <v>61</v>
      </c>
      <c r="AE64565" s="11" t="s">
        <v>59</v>
      </c>
      <c r="AF64565" t="s">
        <v>61</v>
      </c>
      <c r="AG64565" t="s">
        <v>61</v>
      </c>
      <c r="AH64565" t="s">
        <v>61</v>
      </c>
      <c r="AI64565" t="s">
        <v>61</v>
      </c>
      <c r="AJ64565" t="s">
        <v>61</v>
      </c>
      <c r="AN64565" t="s">
        <v>65</v>
      </c>
      <c r="AO64565" t="s">
        <v>178</v>
      </c>
      <c r="AP64565" t="s">
        <v>175</v>
      </c>
      <c r="AQ64565" t="s">
        <v>64</v>
      </c>
      <c r="AR64565" t="s">
        <v>111</v>
      </c>
      <c r="AS64565" s="4">
        <v>45254</v>
      </c>
      <c r="AT64565" s="5">
        <v>2013</v>
      </c>
      <c r="AU64565">
        <v>6</v>
      </c>
      <c r="AV64565" t="s">
        <v>61</v>
      </c>
      <c r="AX64565" t="s">
        <v>177</v>
      </c>
      <c r="AY64565" t="s">
        <v>70</v>
      </c>
      <c r="AZ64565" t="s">
        <v>120</v>
      </c>
      <c r="BA64565" t="s">
        <v>120</v>
      </c>
      <c r="BB64565" t="s">
        <v>70</v>
      </c>
      <c r="BC64565" t="s">
        <v>70</v>
      </c>
      <c r="BD64565" t="s">
        <v>70</v>
      </c>
    </row>
    <row r="64566" spans="1:56" x14ac:dyDescent="0.3">
      <c r="A64566" t="s">
        <v>170</v>
      </c>
      <c r="B64566" s="11" t="s">
        <v>171</v>
      </c>
      <c r="C64566" s="11" t="s">
        <v>172</v>
      </c>
      <c r="D64566" s="11" t="s">
        <v>127</v>
      </c>
      <c r="E64566" t="s">
        <v>79</v>
      </c>
      <c r="F64566" t="s">
        <v>61</v>
      </c>
      <c r="G64566" t="s">
        <v>61</v>
      </c>
      <c r="H64566" t="s">
        <v>61</v>
      </c>
      <c r="I64566" t="s">
        <v>61</v>
      </c>
      <c r="J64566" t="s">
        <v>61</v>
      </c>
      <c r="K64566" t="s">
        <v>61</v>
      </c>
      <c r="L64566" t="s">
        <v>61</v>
      </c>
      <c r="M64566" t="s">
        <v>61</v>
      </c>
      <c r="N64566" s="11" t="s">
        <v>173</v>
      </c>
      <c r="O64566" t="s">
        <v>61</v>
      </c>
      <c r="P64566" t="s">
        <v>61</v>
      </c>
      <c r="Q64566" t="s">
        <v>61</v>
      </c>
      <c r="R64566" t="s">
        <v>61</v>
      </c>
      <c r="S64566" t="s">
        <v>61</v>
      </c>
      <c r="T64566" t="s">
        <v>61</v>
      </c>
      <c r="U64566" t="s">
        <v>61</v>
      </c>
      <c r="V64566" t="s">
        <v>61</v>
      </c>
      <c r="W64566" t="s">
        <v>61</v>
      </c>
      <c r="X64566" t="s">
        <v>61</v>
      </c>
      <c r="Y64566" t="s">
        <v>61</v>
      </c>
      <c r="Z64566" t="s">
        <v>61</v>
      </c>
      <c r="AA64566" t="s">
        <v>61</v>
      </c>
      <c r="AB64566" t="s">
        <v>61</v>
      </c>
      <c r="AC64566" t="s">
        <v>61</v>
      </c>
      <c r="AD64566" t="s">
        <v>61</v>
      </c>
      <c r="AE64566" s="11" t="s">
        <v>59</v>
      </c>
      <c r="AF64566" t="s">
        <v>61</v>
      </c>
      <c r="AG64566" t="s">
        <v>61</v>
      </c>
      <c r="AH64566" t="s">
        <v>61</v>
      </c>
      <c r="AI64566" t="s">
        <v>61</v>
      </c>
      <c r="AJ64566" t="s">
        <v>61</v>
      </c>
      <c r="AN64566" t="s">
        <v>65</v>
      </c>
      <c r="AO64566" t="s">
        <v>179</v>
      </c>
      <c r="AP64566" t="s">
        <v>175</v>
      </c>
      <c r="AQ64566" t="s">
        <v>64</v>
      </c>
      <c r="AR64566" t="s">
        <v>111</v>
      </c>
      <c r="AS64566" s="4">
        <v>45254</v>
      </c>
      <c r="AT64566" s="5">
        <v>2014</v>
      </c>
      <c r="AU64566">
        <v>5.8</v>
      </c>
      <c r="AV64566" t="s">
        <v>61</v>
      </c>
      <c r="AX64566" t="s">
        <v>177</v>
      </c>
      <c r="AY64566" t="s">
        <v>70</v>
      </c>
      <c r="AZ64566" t="s">
        <v>120</v>
      </c>
      <c r="BA64566" t="s">
        <v>120</v>
      </c>
      <c r="BB64566" t="s">
        <v>70</v>
      </c>
      <c r="BC64566" t="s">
        <v>70</v>
      </c>
      <c r="BD64566" t="s">
        <v>70</v>
      </c>
    </row>
    <row r="64567" spans="1:56" x14ac:dyDescent="0.3">
      <c r="A64567" t="s">
        <v>170</v>
      </c>
      <c r="B64567" s="11" t="s">
        <v>171</v>
      </c>
      <c r="C64567" s="11" t="s">
        <v>172</v>
      </c>
      <c r="D64567" s="11" t="s">
        <v>127</v>
      </c>
      <c r="E64567" t="s">
        <v>79</v>
      </c>
      <c r="F64567" t="s">
        <v>61</v>
      </c>
      <c r="G64567" t="s">
        <v>61</v>
      </c>
      <c r="H64567" t="s">
        <v>61</v>
      </c>
      <c r="I64567" t="s">
        <v>61</v>
      </c>
      <c r="J64567" t="s">
        <v>61</v>
      </c>
      <c r="K64567" t="s">
        <v>61</v>
      </c>
      <c r="L64567" t="s">
        <v>61</v>
      </c>
      <c r="M64567" t="s">
        <v>61</v>
      </c>
      <c r="N64567" s="11" t="s">
        <v>173</v>
      </c>
      <c r="O64567" t="s">
        <v>61</v>
      </c>
      <c r="P64567" t="s">
        <v>61</v>
      </c>
      <c r="Q64567" t="s">
        <v>61</v>
      </c>
      <c r="R64567" t="s">
        <v>61</v>
      </c>
      <c r="S64567" t="s">
        <v>61</v>
      </c>
      <c r="T64567" t="s">
        <v>61</v>
      </c>
      <c r="U64567" t="s">
        <v>61</v>
      </c>
      <c r="V64567" t="s">
        <v>61</v>
      </c>
      <c r="W64567" t="s">
        <v>61</v>
      </c>
      <c r="X64567" t="s">
        <v>61</v>
      </c>
      <c r="Y64567" t="s">
        <v>61</v>
      </c>
      <c r="Z64567" t="s">
        <v>61</v>
      </c>
      <c r="AA64567" t="s">
        <v>61</v>
      </c>
      <c r="AB64567" t="s">
        <v>61</v>
      </c>
      <c r="AC64567" t="s">
        <v>61</v>
      </c>
      <c r="AD64567" t="s">
        <v>61</v>
      </c>
      <c r="AE64567" s="11" t="s">
        <v>59</v>
      </c>
      <c r="AF64567" t="s">
        <v>61</v>
      </c>
      <c r="AG64567" t="s">
        <v>61</v>
      </c>
      <c r="AH64567" t="s">
        <v>61</v>
      </c>
      <c r="AI64567" t="s">
        <v>61</v>
      </c>
      <c r="AJ64567" t="s">
        <v>61</v>
      </c>
      <c r="AN64567" t="s">
        <v>65</v>
      </c>
      <c r="AO64567" t="s">
        <v>180</v>
      </c>
      <c r="AP64567" t="s">
        <v>175</v>
      </c>
      <c r="AQ64567" t="s">
        <v>64</v>
      </c>
      <c r="AR64567" t="s">
        <v>111</v>
      </c>
      <c r="AS64567" s="4">
        <v>45254</v>
      </c>
      <c r="AT64567" s="5">
        <v>2015</v>
      </c>
      <c r="AU64567">
        <v>5.5</v>
      </c>
      <c r="AV64567" t="s">
        <v>61</v>
      </c>
      <c r="AX64567" t="s">
        <v>177</v>
      </c>
      <c r="AY64567" t="s">
        <v>70</v>
      </c>
      <c r="AZ64567" t="s">
        <v>120</v>
      </c>
      <c r="BA64567" t="s">
        <v>120</v>
      </c>
      <c r="BB64567" t="s">
        <v>70</v>
      </c>
      <c r="BC64567" t="s">
        <v>70</v>
      </c>
      <c r="BD64567" t="s">
        <v>70</v>
      </c>
    </row>
    <row r="64568" spans="1:56" x14ac:dyDescent="0.3">
      <c r="A64568" t="s">
        <v>170</v>
      </c>
      <c r="B64568" s="11" t="s">
        <v>171</v>
      </c>
      <c r="C64568" s="11" t="s">
        <v>172</v>
      </c>
      <c r="D64568" s="11" t="s">
        <v>127</v>
      </c>
      <c r="E64568" t="s">
        <v>79</v>
      </c>
      <c r="F64568" t="s">
        <v>61</v>
      </c>
      <c r="G64568" t="s">
        <v>61</v>
      </c>
      <c r="H64568" t="s">
        <v>61</v>
      </c>
      <c r="I64568" t="s">
        <v>61</v>
      </c>
      <c r="J64568" t="s">
        <v>61</v>
      </c>
      <c r="K64568" t="s">
        <v>61</v>
      </c>
      <c r="L64568" t="s">
        <v>61</v>
      </c>
      <c r="M64568" t="s">
        <v>61</v>
      </c>
      <c r="N64568" s="11" t="s">
        <v>173</v>
      </c>
      <c r="O64568" t="s">
        <v>61</v>
      </c>
      <c r="P64568" t="s">
        <v>61</v>
      </c>
      <c r="Q64568" t="s">
        <v>61</v>
      </c>
      <c r="R64568" t="s">
        <v>61</v>
      </c>
      <c r="S64568" t="s">
        <v>61</v>
      </c>
      <c r="T64568" t="s">
        <v>61</v>
      </c>
      <c r="U64568" t="s">
        <v>61</v>
      </c>
      <c r="V64568" t="s">
        <v>61</v>
      </c>
      <c r="W64568" t="s">
        <v>61</v>
      </c>
      <c r="X64568" t="s">
        <v>61</v>
      </c>
      <c r="Y64568" t="s">
        <v>61</v>
      </c>
      <c r="Z64568" t="s">
        <v>61</v>
      </c>
      <c r="AA64568" t="s">
        <v>61</v>
      </c>
      <c r="AB64568" t="s">
        <v>61</v>
      </c>
      <c r="AC64568" t="s">
        <v>61</v>
      </c>
      <c r="AD64568" t="s">
        <v>61</v>
      </c>
      <c r="AE64568" s="11" t="s">
        <v>59</v>
      </c>
      <c r="AF64568" t="s">
        <v>61</v>
      </c>
      <c r="AG64568" t="s">
        <v>61</v>
      </c>
      <c r="AH64568" t="s">
        <v>61</v>
      </c>
      <c r="AI64568" t="s">
        <v>61</v>
      </c>
      <c r="AJ64568" t="s">
        <v>61</v>
      </c>
      <c r="AN64568" t="s">
        <v>65</v>
      </c>
      <c r="AO64568" t="s">
        <v>181</v>
      </c>
      <c r="AP64568" t="s">
        <v>175</v>
      </c>
      <c r="AQ64568" t="s">
        <v>64</v>
      </c>
      <c r="AR64568" t="s">
        <v>111</v>
      </c>
      <c r="AS64568" s="4">
        <v>45254</v>
      </c>
      <c r="AT64568" s="5">
        <v>2016</v>
      </c>
      <c r="AU64568">
        <v>5.4</v>
      </c>
      <c r="AV64568" t="s">
        <v>61</v>
      </c>
      <c r="AX64568" t="s">
        <v>177</v>
      </c>
      <c r="AY64568" t="s">
        <v>70</v>
      </c>
      <c r="AZ64568" t="s">
        <v>120</v>
      </c>
      <c r="BA64568" t="s">
        <v>120</v>
      </c>
      <c r="BB64568" t="s">
        <v>70</v>
      </c>
      <c r="BC64568" t="s">
        <v>70</v>
      </c>
      <c r="BD64568" t="s">
        <v>70</v>
      </c>
    </row>
    <row r="64569" spans="1:56" x14ac:dyDescent="0.3">
      <c r="A64569" t="s">
        <v>170</v>
      </c>
      <c r="B64569" s="11" t="s">
        <v>171</v>
      </c>
      <c r="C64569" s="11" t="s">
        <v>172</v>
      </c>
      <c r="D64569" s="11" t="s">
        <v>127</v>
      </c>
      <c r="E64569" t="s">
        <v>79</v>
      </c>
      <c r="F64569" t="s">
        <v>61</v>
      </c>
      <c r="G64569" t="s">
        <v>61</v>
      </c>
      <c r="H64569" t="s">
        <v>61</v>
      </c>
      <c r="I64569" t="s">
        <v>61</v>
      </c>
      <c r="J64569" t="s">
        <v>61</v>
      </c>
      <c r="K64569" t="s">
        <v>61</v>
      </c>
      <c r="L64569" t="s">
        <v>61</v>
      </c>
      <c r="M64569" t="s">
        <v>61</v>
      </c>
      <c r="N64569" s="11" t="s">
        <v>173</v>
      </c>
      <c r="O64569" t="s">
        <v>61</v>
      </c>
      <c r="P64569" t="s">
        <v>61</v>
      </c>
      <c r="Q64569" t="s">
        <v>61</v>
      </c>
      <c r="R64569" t="s">
        <v>61</v>
      </c>
      <c r="S64569" t="s">
        <v>61</v>
      </c>
      <c r="T64569" t="s">
        <v>61</v>
      </c>
      <c r="U64569" t="s">
        <v>61</v>
      </c>
      <c r="V64569" t="s">
        <v>61</v>
      </c>
      <c r="W64569" t="s">
        <v>61</v>
      </c>
      <c r="X64569" t="s">
        <v>61</v>
      </c>
      <c r="Y64569" t="s">
        <v>61</v>
      </c>
      <c r="Z64569" t="s">
        <v>61</v>
      </c>
      <c r="AA64569" t="s">
        <v>61</v>
      </c>
      <c r="AB64569" t="s">
        <v>61</v>
      </c>
      <c r="AC64569" t="s">
        <v>61</v>
      </c>
      <c r="AD64569" t="s">
        <v>61</v>
      </c>
      <c r="AE64569" s="11" t="s">
        <v>59</v>
      </c>
      <c r="AF64569" t="s">
        <v>61</v>
      </c>
      <c r="AG64569" t="s">
        <v>61</v>
      </c>
      <c r="AH64569" t="s">
        <v>61</v>
      </c>
      <c r="AI64569" t="s">
        <v>61</v>
      </c>
      <c r="AJ64569" t="s">
        <v>61</v>
      </c>
      <c r="AN64569" t="s">
        <v>65</v>
      </c>
      <c r="AO64569" t="s">
        <v>182</v>
      </c>
      <c r="AP64569" t="s">
        <v>175</v>
      </c>
      <c r="AQ64569" t="s">
        <v>64</v>
      </c>
      <c r="AR64569" t="s">
        <v>111</v>
      </c>
      <c r="AS64569" s="4">
        <v>45254</v>
      </c>
      <c r="AT64569" s="5">
        <v>2017</v>
      </c>
      <c r="AU64569">
        <v>5</v>
      </c>
      <c r="AV64569" t="s">
        <v>61</v>
      </c>
      <c r="AX64569" t="s">
        <v>177</v>
      </c>
      <c r="AY64569" t="s">
        <v>70</v>
      </c>
      <c r="AZ64569" t="s">
        <v>120</v>
      </c>
      <c r="BA64569" t="s">
        <v>120</v>
      </c>
      <c r="BB64569" t="s">
        <v>70</v>
      </c>
      <c r="BC64569" t="s">
        <v>70</v>
      </c>
      <c r="BD64569" t="s">
        <v>70</v>
      </c>
    </row>
    <row r="64570" spans="1:56" x14ac:dyDescent="0.3">
      <c r="A64570" t="s">
        <v>170</v>
      </c>
      <c r="B64570" s="11" t="s">
        <v>171</v>
      </c>
      <c r="C64570" s="11" t="s">
        <v>172</v>
      </c>
      <c r="D64570" s="11" t="s">
        <v>127</v>
      </c>
      <c r="E64570" t="s">
        <v>79</v>
      </c>
      <c r="F64570" t="s">
        <v>61</v>
      </c>
      <c r="G64570" t="s">
        <v>61</v>
      </c>
      <c r="H64570" t="s">
        <v>61</v>
      </c>
      <c r="I64570" t="s">
        <v>61</v>
      </c>
      <c r="J64570" t="s">
        <v>61</v>
      </c>
      <c r="K64570" t="s">
        <v>61</v>
      </c>
      <c r="L64570" t="s">
        <v>61</v>
      </c>
      <c r="M64570" t="s">
        <v>61</v>
      </c>
      <c r="N64570" s="11" t="s">
        <v>173</v>
      </c>
      <c r="O64570" t="s">
        <v>61</v>
      </c>
      <c r="P64570" t="s">
        <v>61</v>
      </c>
      <c r="Q64570" t="s">
        <v>61</v>
      </c>
      <c r="R64570" t="s">
        <v>61</v>
      </c>
      <c r="S64570" t="s">
        <v>61</v>
      </c>
      <c r="T64570" t="s">
        <v>61</v>
      </c>
      <c r="U64570" t="s">
        <v>61</v>
      </c>
      <c r="V64570" t="s">
        <v>61</v>
      </c>
      <c r="W64570" t="s">
        <v>61</v>
      </c>
      <c r="X64570" t="s">
        <v>61</v>
      </c>
      <c r="Y64570" t="s">
        <v>61</v>
      </c>
      <c r="Z64570" t="s">
        <v>61</v>
      </c>
      <c r="AA64570" t="s">
        <v>61</v>
      </c>
      <c r="AB64570" t="s">
        <v>61</v>
      </c>
      <c r="AC64570" t="s">
        <v>61</v>
      </c>
      <c r="AD64570" t="s">
        <v>61</v>
      </c>
      <c r="AE64570" s="11" t="s">
        <v>59</v>
      </c>
      <c r="AF64570" t="s">
        <v>61</v>
      </c>
      <c r="AG64570" t="s">
        <v>61</v>
      </c>
      <c r="AH64570" t="s">
        <v>61</v>
      </c>
      <c r="AI64570" t="s">
        <v>61</v>
      </c>
      <c r="AJ64570" t="s">
        <v>61</v>
      </c>
      <c r="AN64570" t="s">
        <v>65</v>
      </c>
      <c r="AO64570" t="s">
        <v>183</v>
      </c>
      <c r="AP64570" t="s">
        <v>175</v>
      </c>
      <c r="AQ64570" t="s">
        <v>64</v>
      </c>
      <c r="AR64570" t="s">
        <v>111</v>
      </c>
      <c r="AS64570" s="4">
        <v>45254</v>
      </c>
      <c r="AT64570" s="5">
        <v>2018</v>
      </c>
      <c r="AU64570">
        <v>5</v>
      </c>
      <c r="AV64570" t="s">
        <v>61</v>
      </c>
      <c r="AX64570" t="s">
        <v>177</v>
      </c>
      <c r="AY64570" t="s">
        <v>70</v>
      </c>
      <c r="AZ64570" t="s">
        <v>120</v>
      </c>
      <c r="BA64570" t="s">
        <v>120</v>
      </c>
      <c r="BB64570" t="s">
        <v>70</v>
      </c>
      <c r="BC64570" t="s">
        <v>70</v>
      </c>
      <c r="BD64570" t="s">
        <v>70</v>
      </c>
    </row>
    <row r="64571" spans="1:56" x14ac:dyDescent="0.3">
      <c r="A64571" t="s">
        <v>170</v>
      </c>
      <c r="B64571" s="11" t="s">
        <v>171</v>
      </c>
      <c r="C64571" s="11" t="s">
        <v>172</v>
      </c>
      <c r="D64571" s="11" t="s">
        <v>127</v>
      </c>
      <c r="E64571" t="s">
        <v>79</v>
      </c>
      <c r="F64571" t="s">
        <v>61</v>
      </c>
      <c r="G64571" t="s">
        <v>61</v>
      </c>
      <c r="H64571" t="s">
        <v>61</v>
      </c>
      <c r="I64571" t="s">
        <v>61</v>
      </c>
      <c r="J64571" t="s">
        <v>61</v>
      </c>
      <c r="K64571" t="s">
        <v>61</v>
      </c>
      <c r="L64571" t="s">
        <v>61</v>
      </c>
      <c r="M64571" t="s">
        <v>61</v>
      </c>
      <c r="N64571" s="11" t="s">
        <v>173</v>
      </c>
      <c r="O64571" t="s">
        <v>61</v>
      </c>
      <c r="P64571" t="s">
        <v>61</v>
      </c>
      <c r="Q64571" t="s">
        <v>61</v>
      </c>
      <c r="R64571" t="s">
        <v>61</v>
      </c>
      <c r="S64571" t="s">
        <v>61</v>
      </c>
      <c r="T64571" t="s">
        <v>61</v>
      </c>
      <c r="U64571" t="s">
        <v>61</v>
      </c>
      <c r="V64571" t="s">
        <v>61</v>
      </c>
      <c r="W64571" t="s">
        <v>61</v>
      </c>
      <c r="X64571" t="s">
        <v>61</v>
      </c>
      <c r="Y64571" t="s">
        <v>61</v>
      </c>
      <c r="Z64571" t="s">
        <v>61</v>
      </c>
      <c r="AA64571" t="s">
        <v>61</v>
      </c>
      <c r="AB64571" t="s">
        <v>61</v>
      </c>
      <c r="AC64571" t="s">
        <v>61</v>
      </c>
      <c r="AD64571" t="s">
        <v>61</v>
      </c>
      <c r="AE64571" s="11" t="s">
        <v>59</v>
      </c>
      <c r="AF64571" t="s">
        <v>61</v>
      </c>
      <c r="AG64571" t="s">
        <v>61</v>
      </c>
      <c r="AH64571" t="s">
        <v>61</v>
      </c>
      <c r="AI64571" t="s">
        <v>61</v>
      </c>
      <c r="AJ64571" t="s">
        <v>61</v>
      </c>
      <c r="AN64571" t="s">
        <v>65</v>
      </c>
      <c r="AO64571" t="s">
        <v>184</v>
      </c>
      <c r="AP64571" t="s">
        <v>175</v>
      </c>
      <c r="AQ64571" t="s">
        <v>64</v>
      </c>
      <c r="AR64571" t="s">
        <v>111</v>
      </c>
      <c r="AS64571" s="4">
        <v>45254</v>
      </c>
      <c r="AT64571" s="5">
        <v>2019</v>
      </c>
      <c r="AU64571">
        <v>4.8</v>
      </c>
      <c r="AV64571" t="s">
        <v>61</v>
      </c>
      <c r="AX64571" t="s">
        <v>177</v>
      </c>
      <c r="AY64571" t="s">
        <v>70</v>
      </c>
      <c r="AZ64571" t="s">
        <v>120</v>
      </c>
      <c r="BA64571" t="s">
        <v>120</v>
      </c>
      <c r="BB64571" t="s">
        <v>70</v>
      </c>
      <c r="BC64571" t="s">
        <v>70</v>
      </c>
      <c r="BD64571" t="s">
        <v>70</v>
      </c>
    </row>
    <row r="64572" spans="1:56" x14ac:dyDescent="0.3">
      <c r="A64572" t="s">
        <v>170</v>
      </c>
      <c r="B64572" s="11" t="s">
        <v>171</v>
      </c>
      <c r="C64572" s="11" t="s">
        <v>172</v>
      </c>
      <c r="D64572" s="11" t="s">
        <v>127</v>
      </c>
      <c r="E64572" t="s">
        <v>79</v>
      </c>
      <c r="F64572" t="s">
        <v>61</v>
      </c>
      <c r="G64572" t="s">
        <v>61</v>
      </c>
      <c r="H64572" t="s">
        <v>61</v>
      </c>
      <c r="I64572" t="s">
        <v>61</v>
      </c>
      <c r="J64572" t="s">
        <v>61</v>
      </c>
      <c r="K64572" t="s">
        <v>61</v>
      </c>
      <c r="L64572" t="s">
        <v>61</v>
      </c>
      <c r="M64572" t="s">
        <v>61</v>
      </c>
      <c r="N64572" s="11" t="s">
        <v>173</v>
      </c>
      <c r="O64572" t="s">
        <v>61</v>
      </c>
      <c r="P64572" t="s">
        <v>61</v>
      </c>
      <c r="Q64572" t="s">
        <v>61</v>
      </c>
      <c r="R64572" t="s">
        <v>61</v>
      </c>
      <c r="S64572" t="s">
        <v>61</v>
      </c>
      <c r="T64572" t="s">
        <v>61</v>
      </c>
      <c r="U64572" t="s">
        <v>61</v>
      </c>
      <c r="V64572" t="s">
        <v>61</v>
      </c>
      <c r="W64572" t="s">
        <v>61</v>
      </c>
      <c r="X64572" t="s">
        <v>61</v>
      </c>
      <c r="Y64572" t="s">
        <v>61</v>
      </c>
      <c r="Z64572" t="s">
        <v>61</v>
      </c>
      <c r="AA64572" t="s">
        <v>61</v>
      </c>
      <c r="AB64572" t="s">
        <v>61</v>
      </c>
      <c r="AC64572" t="s">
        <v>61</v>
      </c>
      <c r="AD64572" t="s">
        <v>61</v>
      </c>
      <c r="AE64572" s="11" t="s">
        <v>59</v>
      </c>
      <c r="AF64572" t="s">
        <v>61</v>
      </c>
      <c r="AG64572" t="s">
        <v>61</v>
      </c>
      <c r="AH64572" t="s">
        <v>61</v>
      </c>
      <c r="AI64572" t="s">
        <v>61</v>
      </c>
      <c r="AJ64572" t="s">
        <v>61</v>
      </c>
      <c r="AN64572" t="s">
        <v>65</v>
      </c>
      <c r="AO64572" t="s">
        <v>185</v>
      </c>
      <c r="AP64572" t="s">
        <v>175</v>
      </c>
      <c r="AQ64572" t="s">
        <v>64</v>
      </c>
      <c r="AR64572" t="s">
        <v>111</v>
      </c>
      <c r="AS64572" s="4">
        <v>45254</v>
      </c>
      <c r="AT64572" s="5">
        <v>2020</v>
      </c>
      <c r="AU64572">
        <v>6.5</v>
      </c>
      <c r="AV64572" t="s">
        <v>61</v>
      </c>
      <c r="AX64572" t="s">
        <v>177</v>
      </c>
      <c r="AY64572" t="s">
        <v>70</v>
      </c>
      <c r="AZ64572" t="s">
        <v>120</v>
      </c>
      <c r="BA64572" t="s">
        <v>120</v>
      </c>
      <c r="BB64572" t="s">
        <v>70</v>
      </c>
      <c r="BC64572" t="s">
        <v>70</v>
      </c>
      <c r="BD64572" t="s">
        <v>70</v>
      </c>
    </row>
    <row r="64573" spans="1:56" x14ac:dyDescent="0.3">
      <c r="A64573" t="s">
        <v>170</v>
      </c>
      <c r="B64573" s="11" t="s">
        <v>171</v>
      </c>
      <c r="C64573" s="11" t="s">
        <v>172</v>
      </c>
      <c r="D64573" s="11" t="s">
        <v>127</v>
      </c>
      <c r="E64573" t="s">
        <v>79</v>
      </c>
      <c r="F64573" t="s">
        <v>61</v>
      </c>
      <c r="G64573" t="s">
        <v>61</v>
      </c>
      <c r="H64573" t="s">
        <v>61</v>
      </c>
      <c r="I64573" t="s">
        <v>61</v>
      </c>
      <c r="J64573" t="s">
        <v>61</v>
      </c>
      <c r="K64573" t="s">
        <v>61</v>
      </c>
      <c r="L64573" t="s">
        <v>61</v>
      </c>
      <c r="M64573" t="s">
        <v>61</v>
      </c>
      <c r="N64573" s="11" t="s">
        <v>190</v>
      </c>
      <c r="O64573" t="s">
        <v>61</v>
      </c>
      <c r="P64573" t="s">
        <v>61</v>
      </c>
      <c r="Q64573" t="s">
        <v>61</v>
      </c>
      <c r="R64573" t="s">
        <v>61</v>
      </c>
      <c r="S64573" t="s">
        <v>61</v>
      </c>
      <c r="T64573" t="s">
        <v>61</v>
      </c>
      <c r="U64573" t="s">
        <v>61</v>
      </c>
      <c r="V64573" t="s">
        <v>61</v>
      </c>
      <c r="W64573" t="s">
        <v>61</v>
      </c>
      <c r="X64573" t="s">
        <v>61</v>
      </c>
      <c r="Y64573" t="s">
        <v>61</v>
      </c>
      <c r="Z64573" t="s">
        <v>61</v>
      </c>
      <c r="AA64573" t="s">
        <v>61</v>
      </c>
      <c r="AB64573" t="s">
        <v>61</v>
      </c>
      <c r="AC64573" t="s">
        <v>61</v>
      </c>
      <c r="AD64573" s="11" t="s">
        <v>61</v>
      </c>
      <c r="AE64573" s="11" t="s">
        <v>128</v>
      </c>
      <c r="AF64573" s="11" t="s">
        <v>61</v>
      </c>
      <c r="AG64573" s="11" t="s">
        <v>61</v>
      </c>
      <c r="AH64573" s="11" t="s">
        <v>61</v>
      </c>
      <c r="AI64573" t="s">
        <v>61</v>
      </c>
      <c r="AJ64573" t="s">
        <v>61</v>
      </c>
      <c r="AN64573" t="s">
        <v>65</v>
      </c>
      <c r="AO64573" t="s">
        <v>191</v>
      </c>
      <c r="AP64573" t="s">
        <v>192</v>
      </c>
      <c r="AQ64573" t="s">
        <v>64</v>
      </c>
      <c r="AR64573" t="s">
        <v>111</v>
      </c>
      <c r="AS64573" s="4">
        <v>45246.958333333336</v>
      </c>
      <c r="AT64573">
        <v>2010</v>
      </c>
      <c r="AU64573">
        <v>26.3</v>
      </c>
      <c r="AV64573" t="s">
        <v>61</v>
      </c>
      <c r="AX64573" t="s">
        <v>193</v>
      </c>
      <c r="AY64573" t="s">
        <v>70</v>
      </c>
      <c r="AZ64573" t="s">
        <v>120</v>
      </c>
      <c r="BA64573" t="s">
        <v>120</v>
      </c>
      <c r="BB64573" t="s">
        <v>70</v>
      </c>
      <c r="BC64573" t="s">
        <v>70</v>
      </c>
      <c r="BD64573" t="s">
        <v>70</v>
      </c>
    </row>
    <row r="64574" spans="1:56" x14ac:dyDescent="0.3">
      <c r="A64574" t="s">
        <v>170</v>
      </c>
      <c r="B64574" s="11" t="s">
        <v>171</v>
      </c>
      <c r="C64574" s="11" t="s">
        <v>172</v>
      </c>
      <c r="D64574" s="11" t="s">
        <v>127</v>
      </c>
      <c r="E64574" t="s">
        <v>79</v>
      </c>
      <c r="F64574" t="s">
        <v>61</v>
      </c>
      <c r="G64574" t="s">
        <v>61</v>
      </c>
      <c r="H64574" t="s">
        <v>61</v>
      </c>
      <c r="I64574" t="s">
        <v>61</v>
      </c>
      <c r="J64574" t="s">
        <v>61</v>
      </c>
      <c r="K64574" t="s">
        <v>61</v>
      </c>
      <c r="L64574" t="s">
        <v>61</v>
      </c>
      <c r="M64574" t="s">
        <v>61</v>
      </c>
      <c r="N64574" s="11" t="s">
        <v>190</v>
      </c>
      <c r="O64574" t="s">
        <v>61</v>
      </c>
      <c r="P64574" t="s">
        <v>61</v>
      </c>
      <c r="Q64574" t="s">
        <v>61</v>
      </c>
      <c r="R64574" t="s">
        <v>61</v>
      </c>
      <c r="S64574" t="s">
        <v>61</v>
      </c>
      <c r="T64574" t="s">
        <v>61</v>
      </c>
      <c r="U64574" t="s">
        <v>61</v>
      </c>
      <c r="V64574" t="s">
        <v>61</v>
      </c>
      <c r="W64574" t="s">
        <v>61</v>
      </c>
      <c r="X64574" t="s">
        <v>61</v>
      </c>
      <c r="Y64574" t="s">
        <v>61</v>
      </c>
      <c r="Z64574" t="s">
        <v>61</v>
      </c>
      <c r="AA64574" t="s">
        <v>61</v>
      </c>
      <c r="AB64574" t="s">
        <v>61</v>
      </c>
      <c r="AC64574" t="s">
        <v>61</v>
      </c>
      <c r="AD64574" s="11" t="s">
        <v>61</v>
      </c>
      <c r="AE64574" s="11" t="s">
        <v>128</v>
      </c>
      <c r="AF64574" s="11" t="s">
        <v>61</v>
      </c>
      <c r="AG64574" s="11" t="s">
        <v>61</v>
      </c>
      <c r="AH64574" s="11" t="s">
        <v>61</v>
      </c>
      <c r="AI64574" t="s">
        <v>61</v>
      </c>
      <c r="AJ64574" t="s">
        <v>61</v>
      </c>
      <c r="AN64574" t="s">
        <v>65</v>
      </c>
      <c r="AO64574" t="s">
        <v>191</v>
      </c>
      <c r="AP64574" t="s">
        <v>192</v>
      </c>
      <c r="AR64574" t="s">
        <v>111</v>
      </c>
      <c r="AS64574" s="4">
        <v>45246.958333333336</v>
      </c>
      <c r="AT64574">
        <v>2011</v>
      </c>
      <c r="AU64574">
        <v>25.4</v>
      </c>
      <c r="AV64574" t="s">
        <v>61</v>
      </c>
      <c r="AX64574" t="s">
        <v>193</v>
      </c>
      <c r="AY64574" t="s">
        <v>70</v>
      </c>
      <c r="AZ64574" t="s">
        <v>120</v>
      </c>
      <c r="BA64574" t="s">
        <v>120</v>
      </c>
      <c r="BB64574" t="s">
        <v>70</v>
      </c>
      <c r="BC64574" t="s">
        <v>70</v>
      </c>
      <c r="BD64574" t="s">
        <v>70</v>
      </c>
    </row>
    <row r="64575" spans="1:56" x14ac:dyDescent="0.3">
      <c r="A64575" t="s">
        <v>170</v>
      </c>
      <c r="B64575" s="11" t="s">
        <v>171</v>
      </c>
      <c r="C64575" s="11" t="s">
        <v>172</v>
      </c>
      <c r="D64575" s="11" t="s">
        <v>127</v>
      </c>
      <c r="E64575" t="s">
        <v>79</v>
      </c>
      <c r="F64575" t="s">
        <v>61</v>
      </c>
      <c r="G64575" t="s">
        <v>61</v>
      </c>
      <c r="H64575" t="s">
        <v>61</v>
      </c>
      <c r="I64575" t="s">
        <v>61</v>
      </c>
      <c r="J64575" t="s">
        <v>61</v>
      </c>
      <c r="K64575" t="s">
        <v>61</v>
      </c>
      <c r="L64575" t="s">
        <v>61</v>
      </c>
      <c r="M64575" t="s">
        <v>61</v>
      </c>
      <c r="N64575" s="11" t="s">
        <v>190</v>
      </c>
      <c r="O64575" t="s">
        <v>61</v>
      </c>
      <c r="P64575" t="s">
        <v>61</v>
      </c>
      <c r="Q64575" t="s">
        <v>61</v>
      </c>
      <c r="R64575" t="s">
        <v>61</v>
      </c>
      <c r="S64575" t="s">
        <v>61</v>
      </c>
      <c r="T64575" t="s">
        <v>61</v>
      </c>
      <c r="U64575" t="s">
        <v>61</v>
      </c>
      <c r="V64575" t="s">
        <v>61</v>
      </c>
      <c r="W64575" t="s">
        <v>61</v>
      </c>
      <c r="X64575" t="s">
        <v>61</v>
      </c>
      <c r="Y64575" t="s">
        <v>61</v>
      </c>
      <c r="Z64575" t="s">
        <v>61</v>
      </c>
      <c r="AA64575" t="s">
        <v>61</v>
      </c>
      <c r="AB64575" t="s">
        <v>61</v>
      </c>
      <c r="AC64575" t="s">
        <v>61</v>
      </c>
      <c r="AD64575" s="11" t="s">
        <v>61</v>
      </c>
      <c r="AE64575" s="11" t="s">
        <v>128</v>
      </c>
      <c r="AF64575" s="11" t="s">
        <v>61</v>
      </c>
      <c r="AG64575" s="11" t="s">
        <v>61</v>
      </c>
      <c r="AH64575" s="11" t="s">
        <v>61</v>
      </c>
      <c r="AI64575" t="s">
        <v>61</v>
      </c>
      <c r="AJ64575" t="s">
        <v>61</v>
      </c>
      <c r="AN64575" t="s">
        <v>65</v>
      </c>
      <c r="AO64575" t="s">
        <v>191</v>
      </c>
      <c r="AP64575" t="s">
        <v>192</v>
      </c>
      <c r="AR64575" t="s">
        <v>111</v>
      </c>
      <c r="AS64575" s="4">
        <v>45246.958333333336</v>
      </c>
      <c r="AT64575">
        <v>2012</v>
      </c>
      <c r="AU64575">
        <v>23.8</v>
      </c>
      <c r="AV64575" t="s">
        <v>61</v>
      </c>
      <c r="AX64575" t="s">
        <v>193</v>
      </c>
      <c r="AY64575" t="s">
        <v>70</v>
      </c>
      <c r="AZ64575" t="s">
        <v>120</v>
      </c>
      <c r="BA64575" t="s">
        <v>120</v>
      </c>
      <c r="BB64575" t="s">
        <v>70</v>
      </c>
      <c r="BC64575" t="s">
        <v>70</v>
      </c>
      <c r="BD64575" t="s">
        <v>70</v>
      </c>
    </row>
    <row r="64576" spans="1:56" x14ac:dyDescent="0.3">
      <c r="A64576" t="s">
        <v>170</v>
      </c>
      <c r="B64576" s="11" t="s">
        <v>171</v>
      </c>
      <c r="C64576" s="11" t="s">
        <v>172</v>
      </c>
      <c r="D64576" s="11" t="s">
        <v>127</v>
      </c>
      <c r="E64576" t="s">
        <v>79</v>
      </c>
      <c r="F64576" t="s">
        <v>61</v>
      </c>
      <c r="G64576" t="s">
        <v>61</v>
      </c>
      <c r="H64576" t="s">
        <v>61</v>
      </c>
      <c r="I64576" t="s">
        <v>61</v>
      </c>
      <c r="J64576" t="s">
        <v>61</v>
      </c>
      <c r="K64576" t="s">
        <v>61</v>
      </c>
      <c r="L64576" t="s">
        <v>61</v>
      </c>
      <c r="M64576" t="s">
        <v>61</v>
      </c>
      <c r="N64576" s="11" t="s">
        <v>190</v>
      </c>
      <c r="O64576" t="s">
        <v>61</v>
      </c>
      <c r="P64576" t="s">
        <v>61</v>
      </c>
      <c r="Q64576" t="s">
        <v>61</v>
      </c>
      <c r="R64576" t="s">
        <v>61</v>
      </c>
      <c r="S64576" t="s">
        <v>61</v>
      </c>
      <c r="T64576" t="s">
        <v>61</v>
      </c>
      <c r="U64576" t="s">
        <v>61</v>
      </c>
      <c r="V64576" t="s">
        <v>61</v>
      </c>
      <c r="W64576" t="s">
        <v>61</v>
      </c>
      <c r="X64576" t="s">
        <v>61</v>
      </c>
      <c r="Y64576" t="s">
        <v>61</v>
      </c>
      <c r="Z64576" t="s">
        <v>61</v>
      </c>
      <c r="AA64576" t="s">
        <v>61</v>
      </c>
      <c r="AB64576" t="s">
        <v>61</v>
      </c>
      <c r="AC64576" t="s">
        <v>61</v>
      </c>
      <c r="AD64576" s="11" t="s">
        <v>61</v>
      </c>
      <c r="AE64576" s="11" t="s">
        <v>128</v>
      </c>
      <c r="AF64576" s="11" t="s">
        <v>61</v>
      </c>
      <c r="AG64576" s="11" t="s">
        <v>61</v>
      </c>
      <c r="AH64576" s="11" t="s">
        <v>61</v>
      </c>
      <c r="AI64576" t="s">
        <v>61</v>
      </c>
      <c r="AJ64576" t="s">
        <v>61</v>
      </c>
      <c r="AN64576" t="s">
        <v>65</v>
      </c>
      <c r="AO64576" t="s">
        <v>191</v>
      </c>
      <c r="AP64576" t="s">
        <v>192</v>
      </c>
      <c r="AR64576" t="s">
        <v>111</v>
      </c>
      <c r="AS64576" s="4">
        <v>45246.958333333336</v>
      </c>
      <c r="AT64576">
        <v>2013</v>
      </c>
      <c r="AU64576">
        <v>24.2</v>
      </c>
      <c r="AV64576" t="s">
        <v>61</v>
      </c>
      <c r="AX64576" t="s">
        <v>193</v>
      </c>
      <c r="AY64576" t="s">
        <v>70</v>
      </c>
      <c r="AZ64576" t="s">
        <v>120</v>
      </c>
      <c r="BA64576" t="s">
        <v>120</v>
      </c>
      <c r="BB64576" t="s">
        <v>70</v>
      </c>
      <c r="BC64576" t="s">
        <v>70</v>
      </c>
      <c r="BD64576" t="s">
        <v>70</v>
      </c>
    </row>
    <row r="64577" spans="1:56" x14ac:dyDescent="0.3">
      <c r="A64577" t="s">
        <v>170</v>
      </c>
      <c r="B64577" s="11" t="s">
        <v>171</v>
      </c>
      <c r="C64577" s="11" t="s">
        <v>172</v>
      </c>
      <c r="D64577" s="11" t="s">
        <v>127</v>
      </c>
      <c r="E64577" t="s">
        <v>79</v>
      </c>
      <c r="F64577" t="s">
        <v>61</v>
      </c>
      <c r="G64577" t="s">
        <v>61</v>
      </c>
      <c r="H64577" t="s">
        <v>61</v>
      </c>
      <c r="I64577" t="s">
        <v>61</v>
      </c>
      <c r="J64577" t="s">
        <v>61</v>
      </c>
      <c r="K64577" t="s">
        <v>61</v>
      </c>
      <c r="L64577" t="s">
        <v>61</v>
      </c>
      <c r="M64577" t="s">
        <v>61</v>
      </c>
      <c r="N64577" s="11" t="s">
        <v>190</v>
      </c>
      <c r="O64577" t="s">
        <v>61</v>
      </c>
      <c r="P64577" t="s">
        <v>61</v>
      </c>
      <c r="Q64577" t="s">
        <v>61</v>
      </c>
      <c r="R64577" t="s">
        <v>61</v>
      </c>
      <c r="S64577" t="s">
        <v>61</v>
      </c>
      <c r="T64577" t="s">
        <v>61</v>
      </c>
      <c r="U64577" t="s">
        <v>61</v>
      </c>
      <c r="V64577" t="s">
        <v>61</v>
      </c>
      <c r="W64577" t="s">
        <v>61</v>
      </c>
      <c r="X64577" t="s">
        <v>61</v>
      </c>
      <c r="Y64577" t="s">
        <v>61</v>
      </c>
      <c r="Z64577" t="s">
        <v>61</v>
      </c>
      <c r="AA64577" t="s">
        <v>61</v>
      </c>
      <c r="AB64577" t="s">
        <v>61</v>
      </c>
      <c r="AC64577" t="s">
        <v>61</v>
      </c>
      <c r="AD64577" s="11" t="s">
        <v>61</v>
      </c>
      <c r="AE64577" s="11" t="s">
        <v>128</v>
      </c>
      <c r="AF64577" s="11" t="s">
        <v>61</v>
      </c>
      <c r="AG64577" s="11" t="s">
        <v>61</v>
      </c>
      <c r="AH64577" s="11" t="s">
        <v>61</v>
      </c>
      <c r="AI64577" t="s">
        <v>61</v>
      </c>
      <c r="AJ64577" t="s">
        <v>61</v>
      </c>
      <c r="AN64577" t="s">
        <v>65</v>
      </c>
      <c r="AO64577" t="s">
        <v>191</v>
      </c>
      <c r="AP64577" t="s">
        <v>192</v>
      </c>
      <c r="AR64577" t="s">
        <v>111</v>
      </c>
      <c r="AS64577" s="4">
        <v>45246.958333333336</v>
      </c>
      <c r="AT64577">
        <v>2014</v>
      </c>
      <c r="AU64577">
        <v>24.8</v>
      </c>
      <c r="AV64577" t="s">
        <v>61</v>
      </c>
      <c r="AX64577" t="s">
        <v>193</v>
      </c>
      <c r="AY64577" t="s">
        <v>70</v>
      </c>
      <c r="AZ64577" t="s">
        <v>120</v>
      </c>
      <c r="BA64577" t="s">
        <v>120</v>
      </c>
      <c r="BB64577" t="s">
        <v>70</v>
      </c>
      <c r="BC64577" t="s">
        <v>70</v>
      </c>
      <c r="BD64577" t="s">
        <v>70</v>
      </c>
    </row>
    <row r="64578" spans="1:56" x14ac:dyDescent="0.3">
      <c r="A64578" t="s">
        <v>170</v>
      </c>
      <c r="B64578" s="11" t="s">
        <v>171</v>
      </c>
      <c r="C64578" s="11" t="s">
        <v>172</v>
      </c>
      <c r="D64578" s="11" t="s">
        <v>127</v>
      </c>
      <c r="E64578" t="s">
        <v>79</v>
      </c>
      <c r="F64578" t="s">
        <v>61</v>
      </c>
      <c r="G64578" t="s">
        <v>61</v>
      </c>
      <c r="H64578" t="s">
        <v>61</v>
      </c>
      <c r="I64578" t="s">
        <v>61</v>
      </c>
      <c r="J64578" t="s">
        <v>61</v>
      </c>
      <c r="K64578" t="s">
        <v>61</v>
      </c>
      <c r="L64578" t="s">
        <v>61</v>
      </c>
      <c r="M64578" t="s">
        <v>61</v>
      </c>
      <c r="N64578" s="11" t="s">
        <v>190</v>
      </c>
      <c r="O64578" t="s">
        <v>61</v>
      </c>
      <c r="P64578" t="s">
        <v>61</v>
      </c>
      <c r="Q64578" t="s">
        <v>61</v>
      </c>
      <c r="R64578" t="s">
        <v>61</v>
      </c>
      <c r="S64578" t="s">
        <v>61</v>
      </c>
      <c r="T64578" t="s">
        <v>61</v>
      </c>
      <c r="U64578" t="s">
        <v>61</v>
      </c>
      <c r="V64578" t="s">
        <v>61</v>
      </c>
      <c r="W64578" t="s">
        <v>61</v>
      </c>
      <c r="X64578" t="s">
        <v>61</v>
      </c>
      <c r="Y64578" t="s">
        <v>61</v>
      </c>
      <c r="Z64578" t="s">
        <v>61</v>
      </c>
      <c r="AA64578" t="s">
        <v>61</v>
      </c>
      <c r="AB64578" t="s">
        <v>61</v>
      </c>
      <c r="AC64578" t="s">
        <v>61</v>
      </c>
      <c r="AD64578" s="11" t="s">
        <v>61</v>
      </c>
      <c r="AE64578" s="11" t="s">
        <v>128</v>
      </c>
      <c r="AF64578" s="11" t="s">
        <v>61</v>
      </c>
      <c r="AG64578" s="11" t="s">
        <v>61</v>
      </c>
      <c r="AH64578" s="11" t="s">
        <v>61</v>
      </c>
      <c r="AI64578" t="s">
        <v>61</v>
      </c>
      <c r="AJ64578" t="s">
        <v>61</v>
      </c>
      <c r="AN64578" t="s">
        <v>65</v>
      </c>
      <c r="AO64578" t="s">
        <v>191</v>
      </c>
      <c r="AP64578" t="s">
        <v>192</v>
      </c>
      <c r="AR64578" t="s">
        <v>111</v>
      </c>
      <c r="AS64578" s="4">
        <v>45246.958333333336</v>
      </c>
      <c r="AT64578">
        <v>2015</v>
      </c>
      <c r="AU64578">
        <v>24.3</v>
      </c>
      <c r="AV64578" t="s">
        <v>61</v>
      </c>
      <c r="AX64578" t="s">
        <v>193</v>
      </c>
      <c r="AY64578" t="s">
        <v>70</v>
      </c>
      <c r="AZ64578" t="s">
        <v>120</v>
      </c>
      <c r="BA64578" t="s">
        <v>120</v>
      </c>
      <c r="BB64578" t="s">
        <v>70</v>
      </c>
      <c r="BC64578" t="s">
        <v>70</v>
      </c>
      <c r="BD64578" t="s">
        <v>70</v>
      </c>
    </row>
    <row r="64579" spans="1:56" x14ac:dyDescent="0.3">
      <c r="A64579" t="s">
        <v>170</v>
      </c>
      <c r="B64579" s="11" t="s">
        <v>171</v>
      </c>
      <c r="C64579" s="11" t="s">
        <v>172</v>
      </c>
      <c r="D64579" s="11" t="s">
        <v>127</v>
      </c>
      <c r="E64579" t="s">
        <v>79</v>
      </c>
      <c r="F64579" t="s">
        <v>61</v>
      </c>
      <c r="G64579" t="s">
        <v>61</v>
      </c>
      <c r="H64579" t="s">
        <v>61</v>
      </c>
      <c r="I64579" t="s">
        <v>61</v>
      </c>
      <c r="J64579" t="s">
        <v>61</v>
      </c>
      <c r="K64579" t="s">
        <v>61</v>
      </c>
      <c r="L64579" t="s">
        <v>61</v>
      </c>
      <c r="M64579" t="s">
        <v>61</v>
      </c>
      <c r="N64579" s="11" t="s">
        <v>190</v>
      </c>
      <c r="O64579" t="s">
        <v>61</v>
      </c>
      <c r="P64579" t="s">
        <v>61</v>
      </c>
      <c r="Q64579" t="s">
        <v>61</v>
      </c>
      <c r="R64579" t="s">
        <v>61</v>
      </c>
      <c r="S64579" t="s">
        <v>61</v>
      </c>
      <c r="T64579" t="s">
        <v>61</v>
      </c>
      <c r="U64579" t="s">
        <v>61</v>
      </c>
      <c r="V64579" t="s">
        <v>61</v>
      </c>
      <c r="W64579" t="s">
        <v>61</v>
      </c>
      <c r="X64579" t="s">
        <v>61</v>
      </c>
      <c r="Y64579" t="s">
        <v>61</v>
      </c>
      <c r="Z64579" t="s">
        <v>61</v>
      </c>
      <c r="AA64579" t="s">
        <v>61</v>
      </c>
      <c r="AB64579" t="s">
        <v>61</v>
      </c>
      <c r="AC64579" t="s">
        <v>61</v>
      </c>
      <c r="AD64579" s="11" t="s">
        <v>61</v>
      </c>
      <c r="AE64579" s="11" t="s">
        <v>128</v>
      </c>
      <c r="AF64579" s="11" t="s">
        <v>61</v>
      </c>
      <c r="AG64579" s="11" t="s">
        <v>61</v>
      </c>
      <c r="AH64579" s="11" t="s">
        <v>61</v>
      </c>
      <c r="AI64579" t="s">
        <v>61</v>
      </c>
      <c r="AJ64579" t="s">
        <v>61</v>
      </c>
      <c r="AN64579" t="s">
        <v>65</v>
      </c>
      <c r="AO64579" t="s">
        <v>191</v>
      </c>
      <c r="AP64579" t="s">
        <v>192</v>
      </c>
      <c r="AR64579" t="s">
        <v>111</v>
      </c>
      <c r="AS64579" s="4">
        <v>45246.958333333336</v>
      </c>
      <c r="AT64579">
        <v>2016</v>
      </c>
      <c r="AU64579">
        <v>24.9</v>
      </c>
      <c r="AV64579" t="s">
        <v>61</v>
      </c>
      <c r="AX64579" t="s">
        <v>193</v>
      </c>
      <c r="AY64579" t="s">
        <v>70</v>
      </c>
      <c r="AZ64579" t="s">
        <v>120</v>
      </c>
      <c r="BA64579" t="s">
        <v>120</v>
      </c>
      <c r="BB64579" t="s">
        <v>70</v>
      </c>
      <c r="BC64579" t="s">
        <v>70</v>
      </c>
      <c r="BD64579" t="s">
        <v>70</v>
      </c>
    </row>
    <row r="64580" spans="1:56" x14ac:dyDescent="0.3">
      <c r="A64580" t="s">
        <v>170</v>
      </c>
      <c r="B64580" s="11" t="s">
        <v>171</v>
      </c>
      <c r="C64580" s="11" t="s">
        <v>172</v>
      </c>
      <c r="D64580" s="11" t="s">
        <v>127</v>
      </c>
      <c r="E64580" t="s">
        <v>79</v>
      </c>
      <c r="F64580" t="s">
        <v>61</v>
      </c>
      <c r="G64580" t="s">
        <v>61</v>
      </c>
      <c r="H64580" t="s">
        <v>61</v>
      </c>
      <c r="I64580" t="s">
        <v>61</v>
      </c>
      <c r="J64580" t="s">
        <v>61</v>
      </c>
      <c r="K64580" t="s">
        <v>61</v>
      </c>
      <c r="L64580" t="s">
        <v>61</v>
      </c>
      <c r="M64580" t="s">
        <v>61</v>
      </c>
      <c r="N64580" s="11" t="s">
        <v>190</v>
      </c>
      <c r="O64580" t="s">
        <v>61</v>
      </c>
      <c r="P64580" t="s">
        <v>61</v>
      </c>
      <c r="Q64580" t="s">
        <v>61</v>
      </c>
      <c r="R64580" t="s">
        <v>61</v>
      </c>
      <c r="S64580" t="s">
        <v>61</v>
      </c>
      <c r="T64580" t="s">
        <v>61</v>
      </c>
      <c r="U64580" t="s">
        <v>61</v>
      </c>
      <c r="V64580" t="s">
        <v>61</v>
      </c>
      <c r="W64580" t="s">
        <v>61</v>
      </c>
      <c r="X64580" t="s">
        <v>61</v>
      </c>
      <c r="Y64580" t="s">
        <v>61</v>
      </c>
      <c r="Z64580" t="s">
        <v>61</v>
      </c>
      <c r="AA64580" t="s">
        <v>61</v>
      </c>
      <c r="AB64580" t="s">
        <v>61</v>
      </c>
      <c r="AC64580" t="s">
        <v>61</v>
      </c>
      <c r="AD64580" s="11" t="s">
        <v>61</v>
      </c>
      <c r="AE64580" s="11" t="s">
        <v>128</v>
      </c>
      <c r="AF64580" s="11" t="s">
        <v>61</v>
      </c>
      <c r="AG64580" s="11" t="s">
        <v>61</v>
      </c>
      <c r="AH64580" s="11" t="s">
        <v>61</v>
      </c>
      <c r="AI64580" t="s">
        <v>61</v>
      </c>
      <c r="AJ64580" t="s">
        <v>61</v>
      </c>
      <c r="AN64580" t="s">
        <v>65</v>
      </c>
      <c r="AO64580" t="s">
        <v>191</v>
      </c>
      <c r="AP64580" t="s">
        <v>192</v>
      </c>
      <c r="AR64580" t="s">
        <v>111</v>
      </c>
      <c r="AS64580" s="4">
        <v>45246.958333333336</v>
      </c>
      <c r="AT64580">
        <v>2017</v>
      </c>
      <c r="AU64580">
        <v>21.1</v>
      </c>
      <c r="AV64580" t="s">
        <v>61</v>
      </c>
      <c r="AX64580" t="s">
        <v>193</v>
      </c>
      <c r="AY64580" t="s">
        <v>70</v>
      </c>
      <c r="AZ64580" t="s">
        <v>120</v>
      </c>
      <c r="BA64580" t="s">
        <v>120</v>
      </c>
      <c r="BB64580" t="s">
        <v>70</v>
      </c>
      <c r="BC64580" t="s">
        <v>70</v>
      </c>
      <c r="BD64580" t="s">
        <v>70</v>
      </c>
    </row>
    <row r="64581" spans="1:56" x14ac:dyDescent="0.3">
      <c r="A64581" t="s">
        <v>170</v>
      </c>
      <c r="B64581" s="11" t="s">
        <v>171</v>
      </c>
      <c r="C64581" s="11" t="s">
        <v>172</v>
      </c>
      <c r="D64581" s="11" t="s">
        <v>127</v>
      </c>
      <c r="E64581" t="s">
        <v>79</v>
      </c>
      <c r="F64581" t="s">
        <v>61</v>
      </c>
      <c r="G64581" t="s">
        <v>61</v>
      </c>
      <c r="H64581" t="s">
        <v>61</v>
      </c>
      <c r="I64581" t="s">
        <v>61</v>
      </c>
      <c r="J64581" t="s">
        <v>61</v>
      </c>
      <c r="K64581" t="s">
        <v>61</v>
      </c>
      <c r="L64581" t="s">
        <v>61</v>
      </c>
      <c r="M64581" t="s">
        <v>61</v>
      </c>
      <c r="N64581" s="11" t="s">
        <v>190</v>
      </c>
      <c r="O64581" t="s">
        <v>61</v>
      </c>
      <c r="P64581" t="s">
        <v>61</v>
      </c>
      <c r="Q64581" t="s">
        <v>61</v>
      </c>
      <c r="R64581" t="s">
        <v>61</v>
      </c>
      <c r="S64581" t="s">
        <v>61</v>
      </c>
      <c r="T64581" t="s">
        <v>61</v>
      </c>
      <c r="U64581" t="s">
        <v>61</v>
      </c>
      <c r="V64581" t="s">
        <v>61</v>
      </c>
      <c r="W64581" t="s">
        <v>61</v>
      </c>
      <c r="X64581" t="s">
        <v>61</v>
      </c>
      <c r="Y64581" t="s">
        <v>61</v>
      </c>
      <c r="Z64581" t="s">
        <v>61</v>
      </c>
      <c r="AA64581" t="s">
        <v>61</v>
      </c>
      <c r="AB64581" t="s">
        <v>61</v>
      </c>
      <c r="AC64581" t="s">
        <v>61</v>
      </c>
      <c r="AD64581" s="11" t="s">
        <v>61</v>
      </c>
      <c r="AE64581" s="11" t="s">
        <v>128</v>
      </c>
      <c r="AF64581" s="11" t="s">
        <v>61</v>
      </c>
      <c r="AG64581" s="11" t="s">
        <v>61</v>
      </c>
      <c r="AH64581" s="11" t="s">
        <v>61</v>
      </c>
      <c r="AI64581" t="s">
        <v>61</v>
      </c>
      <c r="AJ64581" t="s">
        <v>61</v>
      </c>
      <c r="AN64581" t="s">
        <v>65</v>
      </c>
      <c r="AO64581" t="s">
        <v>191</v>
      </c>
      <c r="AP64581" t="s">
        <v>192</v>
      </c>
      <c r="AR64581" t="s">
        <v>111</v>
      </c>
      <c r="AS64581" s="4">
        <v>45246.958333333336</v>
      </c>
      <c r="AT64581">
        <v>2018</v>
      </c>
      <c r="AU64581">
        <v>21.6</v>
      </c>
      <c r="AV64581" t="s">
        <v>61</v>
      </c>
      <c r="AX64581" t="s">
        <v>193</v>
      </c>
      <c r="AY64581" t="s">
        <v>70</v>
      </c>
      <c r="AZ64581" t="s">
        <v>120</v>
      </c>
      <c r="BA64581" t="s">
        <v>120</v>
      </c>
      <c r="BB64581" t="s">
        <v>70</v>
      </c>
      <c r="BC64581" t="s">
        <v>70</v>
      </c>
      <c r="BD64581" t="s">
        <v>70</v>
      </c>
    </row>
    <row r="64582" spans="1:56" x14ac:dyDescent="0.3">
      <c r="A64582" t="s">
        <v>170</v>
      </c>
      <c r="B64582" s="11" t="s">
        <v>171</v>
      </c>
      <c r="C64582" s="11" t="s">
        <v>172</v>
      </c>
      <c r="D64582" s="11" t="s">
        <v>127</v>
      </c>
      <c r="E64582" t="s">
        <v>79</v>
      </c>
      <c r="F64582" t="s">
        <v>61</v>
      </c>
      <c r="G64582" t="s">
        <v>61</v>
      </c>
      <c r="H64582" t="s">
        <v>61</v>
      </c>
      <c r="I64582" t="s">
        <v>61</v>
      </c>
      <c r="J64582" t="s">
        <v>61</v>
      </c>
      <c r="K64582" t="s">
        <v>61</v>
      </c>
      <c r="L64582" t="s">
        <v>61</v>
      </c>
      <c r="M64582" t="s">
        <v>61</v>
      </c>
      <c r="N64582" s="11" t="s">
        <v>190</v>
      </c>
      <c r="O64582" t="s">
        <v>61</v>
      </c>
      <c r="P64582" t="s">
        <v>61</v>
      </c>
      <c r="Q64582" t="s">
        <v>61</v>
      </c>
      <c r="R64582" t="s">
        <v>61</v>
      </c>
      <c r="S64582" t="s">
        <v>61</v>
      </c>
      <c r="T64582" t="s">
        <v>61</v>
      </c>
      <c r="U64582" t="s">
        <v>61</v>
      </c>
      <c r="V64582" t="s">
        <v>61</v>
      </c>
      <c r="W64582" t="s">
        <v>61</v>
      </c>
      <c r="X64582" t="s">
        <v>61</v>
      </c>
      <c r="Y64582" t="s">
        <v>61</v>
      </c>
      <c r="Z64582" t="s">
        <v>61</v>
      </c>
      <c r="AA64582" t="s">
        <v>61</v>
      </c>
      <c r="AB64582" t="s">
        <v>61</v>
      </c>
      <c r="AC64582" t="s">
        <v>61</v>
      </c>
      <c r="AD64582" s="11" t="s">
        <v>61</v>
      </c>
      <c r="AE64582" s="11" t="s">
        <v>128</v>
      </c>
      <c r="AF64582" s="11" t="s">
        <v>61</v>
      </c>
      <c r="AG64582" s="11" t="s">
        <v>61</v>
      </c>
      <c r="AH64582" s="11" t="s">
        <v>61</v>
      </c>
      <c r="AI64582" t="s">
        <v>61</v>
      </c>
      <c r="AJ64582" t="s">
        <v>61</v>
      </c>
      <c r="AN64582" t="s">
        <v>65</v>
      </c>
      <c r="AO64582" t="s">
        <v>191</v>
      </c>
      <c r="AP64582" t="s">
        <v>192</v>
      </c>
      <c r="AR64582" t="s">
        <v>111</v>
      </c>
      <c r="AS64582" s="4">
        <v>45246.958333333336</v>
      </c>
      <c r="AT64582">
        <v>2019</v>
      </c>
      <c r="AU64582">
        <v>19.8</v>
      </c>
      <c r="AV64582" t="s">
        <v>61</v>
      </c>
      <c r="AX64582" t="s">
        <v>193</v>
      </c>
      <c r="AY64582" t="s">
        <v>70</v>
      </c>
      <c r="AZ64582" t="s">
        <v>120</v>
      </c>
      <c r="BA64582" t="s">
        <v>120</v>
      </c>
      <c r="BB64582" t="s">
        <v>70</v>
      </c>
      <c r="BC64582" t="s">
        <v>70</v>
      </c>
      <c r="BD64582" t="s">
        <v>70</v>
      </c>
    </row>
    <row r="64583" spans="1:56" x14ac:dyDescent="0.3">
      <c r="A64583" t="s">
        <v>170</v>
      </c>
      <c r="B64583" s="11" t="s">
        <v>171</v>
      </c>
      <c r="C64583" s="11" t="s">
        <v>172</v>
      </c>
      <c r="D64583" s="11" t="s">
        <v>127</v>
      </c>
      <c r="E64583" t="s">
        <v>79</v>
      </c>
      <c r="F64583" t="s">
        <v>61</v>
      </c>
      <c r="G64583" t="s">
        <v>61</v>
      </c>
      <c r="H64583" t="s">
        <v>61</v>
      </c>
      <c r="I64583" t="s">
        <v>61</v>
      </c>
      <c r="J64583" t="s">
        <v>61</v>
      </c>
      <c r="K64583" t="s">
        <v>61</v>
      </c>
      <c r="L64583" t="s">
        <v>61</v>
      </c>
      <c r="M64583" t="s">
        <v>61</v>
      </c>
      <c r="N64583" s="11" t="s">
        <v>190</v>
      </c>
      <c r="O64583" t="s">
        <v>61</v>
      </c>
      <c r="P64583" t="s">
        <v>61</v>
      </c>
      <c r="Q64583" t="s">
        <v>61</v>
      </c>
      <c r="R64583" t="s">
        <v>61</v>
      </c>
      <c r="S64583" t="s">
        <v>61</v>
      </c>
      <c r="T64583" t="s">
        <v>61</v>
      </c>
      <c r="U64583" t="s">
        <v>61</v>
      </c>
      <c r="V64583" t="s">
        <v>61</v>
      </c>
      <c r="W64583" t="s">
        <v>61</v>
      </c>
      <c r="X64583" t="s">
        <v>61</v>
      </c>
      <c r="Y64583" t="s">
        <v>61</v>
      </c>
      <c r="Z64583" t="s">
        <v>61</v>
      </c>
      <c r="AA64583" t="s">
        <v>61</v>
      </c>
      <c r="AB64583" t="s">
        <v>61</v>
      </c>
      <c r="AC64583" t="s">
        <v>61</v>
      </c>
      <c r="AD64583" s="11" t="s">
        <v>61</v>
      </c>
      <c r="AE64583" s="11" t="s">
        <v>128</v>
      </c>
      <c r="AF64583" s="11" t="s">
        <v>61</v>
      </c>
      <c r="AG64583" s="11" t="s">
        <v>61</v>
      </c>
      <c r="AH64583" s="11" t="s">
        <v>61</v>
      </c>
      <c r="AI64583" t="s">
        <v>61</v>
      </c>
      <c r="AJ64583" t="s">
        <v>61</v>
      </c>
      <c r="AN64583" t="s">
        <v>65</v>
      </c>
      <c r="AO64583" t="s">
        <v>191</v>
      </c>
      <c r="AP64583" t="s">
        <v>192</v>
      </c>
      <c r="AR64583" t="s">
        <v>111</v>
      </c>
      <c r="AS64583" s="4">
        <v>45246.958333333336</v>
      </c>
      <c r="AT64583">
        <v>2020</v>
      </c>
      <c r="AU64583">
        <v>23.1</v>
      </c>
      <c r="AV64583" t="s">
        <v>61</v>
      </c>
      <c r="AX64583" t="s">
        <v>193</v>
      </c>
      <c r="AY64583" t="s">
        <v>70</v>
      </c>
      <c r="AZ64583" t="s">
        <v>120</v>
      </c>
      <c r="BA64583" t="s">
        <v>120</v>
      </c>
      <c r="BB64583" t="s">
        <v>70</v>
      </c>
      <c r="BC64583" t="s">
        <v>70</v>
      </c>
      <c r="BD64583" t="s">
        <v>70</v>
      </c>
    </row>
    <row r="64584" spans="1:56" x14ac:dyDescent="0.3">
      <c r="A64584" t="s">
        <v>170</v>
      </c>
      <c r="B64584" s="11" t="s">
        <v>171</v>
      </c>
      <c r="C64584" s="11" t="s">
        <v>172</v>
      </c>
      <c r="D64584" s="11" t="s">
        <v>127</v>
      </c>
      <c r="E64584" t="s">
        <v>79</v>
      </c>
      <c r="F64584" t="s">
        <v>61</v>
      </c>
      <c r="G64584" t="s">
        <v>61</v>
      </c>
      <c r="H64584" t="s">
        <v>61</v>
      </c>
      <c r="I64584" t="s">
        <v>61</v>
      </c>
      <c r="J64584" t="s">
        <v>61</v>
      </c>
      <c r="K64584" t="s">
        <v>61</v>
      </c>
      <c r="L64584" t="s">
        <v>61</v>
      </c>
      <c r="M64584" t="s">
        <v>61</v>
      </c>
      <c r="N64584" s="11" t="s">
        <v>190</v>
      </c>
      <c r="O64584" t="s">
        <v>61</v>
      </c>
      <c r="P64584" t="s">
        <v>61</v>
      </c>
      <c r="Q64584" t="s">
        <v>61</v>
      </c>
      <c r="R64584" t="s">
        <v>61</v>
      </c>
      <c r="S64584" t="s">
        <v>61</v>
      </c>
      <c r="T64584" t="s">
        <v>61</v>
      </c>
      <c r="U64584" t="s">
        <v>61</v>
      </c>
      <c r="V64584" t="s">
        <v>61</v>
      </c>
      <c r="W64584" t="s">
        <v>61</v>
      </c>
      <c r="X64584" t="s">
        <v>61</v>
      </c>
      <c r="Y64584" t="s">
        <v>61</v>
      </c>
      <c r="Z64584" t="s">
        <v>61</v>
      </c>
      <c r="AA64584" t="s">
        <v>61</v>
      </c>
      <c r="AB64584" t="s">
        <v>61</v>
      </c>
      <c r="AC64584" t="s">
        <v>61</v>
      </c>
      <c r="AD64584" s="11" t="s">
        <v>61</v>
      </c>
      <c r="AE64584" s="11" t="s">
        <v>132</v>
      </c>
      <c r="AF64584" s="11" t="s">
        <v>61</v>
      </c>
      <c r="AG64584" s="11" t="s">
        <v>61</v>
      </c>
      <c r="AH64584" s="11" t="s">
        <v>61</v>
      </c>
      <c r="AI64584" t="s">
        <v>61</v>
      </c>
      <c r="AJ64584" t="s">
        <v>61</v>
      </c>
      <c r="AN64584" t="s">
        <v>65</v>
      </c>
      <c r="AO64584" t="s">
        <v>191</v>
      </c>
      <c r="AP64584" t="s">
        <v>192</v>
      </c>
      <c r="AQ64584" t="s">
        <v>64</v>
      </c>
      <c r="AR64584" t="s">
        <v>111</v>
      </c>
      <c r="AS64584" s="4">
        <v>45246.958333333336</v>
      </c>
      <c r="AT64584">
        <v>2010</v>
      </c>
      <c r="AU64584">
        <v>14.3</v>
      </c>
      <c r="AV64584" t="s">
        <v>61</v>
      </c>
      <c r="AX64584" t="s">
        <v>193</v>
      </c>
      <c r="AY64584" t="s">
        <v>70</v>
      </c>
      <c r="AZ64584" t="s">
        <v>120</v>
      </c>
      <c r="BA64584" t="s">
        <v>120</v>
      </c>
      <c r="BB64584" t="s">
        <v>70</v>
      </c>
      <c r="BC64584" t="s">
        <v>70</v>
      </c>
      <c r="BD64584" t="s">
        <v>70</v>
      </c>
    </row>
    <row r="64585" spans="1:56" x14ac:dyDescent="0.3">
      <c r="A64585" t="s">
        <v>170</v>
      </c>
      <c r="B64585" s="11" t="s">
        <v>171</v>
      </c>
      <c r="C64585" s="11" t="s">
        <v>172</v>
      </c>
      <c r="D64585" s="11" t="s">
        <v>127</v>
      </c>
      <c r="E64585" t="s">
        <v>79</v>
      </c>
      <c r="F64585" t="s">
        <v>61</v>
      </c>
      <c r="G64585" t="s">
        <v>61</v>
      </c>
      <c r="H64585" t="s">
        <v>61</v>
      </c>
      <c r="I64585" t="s">
        <v>61</v>
      </c>
      <c r="J64585" t="s">
        <v>61</v>
      </c>
      <c r="K64585" t="s">
        <v>61</v>
      </c>
      <c r="L64585" t="s">
        <v>61</v>
      </c>
      <c r="M64585" t="s">
        <v>61</v>
      </c>
      <c r="N64585" s="11" t="s">
        <v>190</v>
      </c>
      <c r="O64585" t="s">
        <v>61</v>
      </c>
      <c r="P64585" t="s">
        <v>61</v>
      </c>
      <c r="Q64585" t="s">
        <v>61</v>
      </c>
      <c r="R64585" t="s">
        <v>61</v>
      </c>
      <c r="S64585" t="s">
        <v>61</v>
      </c>
      <c r="T64585" t="s">
        <v>61</v>
      </c>
      <c r="U64585" t="s">
        <v>61</v>
      </c>
      <c r="V64585" t="s">
        <v>61</v>
      </c>
      <c r="W64585" t="s">
        <v>61</v>
      </c>
      <c r="X64585" t="s">
        <v>61</v>
      </c>
      <c r="Y64585" t="s">
        <v>61</v>
      </c>
      <c r="Z64585" t="s">
        <v>61</v>
      </c>
      <c r="AA64585" t="s">
        <v>61</v>
      </c>
      <c r="AB64585" t="s">
        <v>61</v>
      </c>
      <c r="AC64585" t="s">
        <v>61</v>
      </c>
      <c r="AD64585" s="11" t="s">
        <v>61</v>
      </c>
      <c r="AE64585" s="11" t="s">
        <v>132</v>
      </c>
      <c r="AF64585" s="11" t="s">
        <v>61</v>
      </c>
      <c r="AG64585" s="11" t="s">
        <v>61</v>
      </c>
      <c r="AH64585" s="11" t="s">
        <v>61</v>
      </c>
      <c r="AI64585" t="s">
        <v>61</v>
      </c>
      <c r="AJ64585" t="s">
        <v>61</v>
      </c>
      <c r="AN64585" t="s">
        <v>65</v>
      </c>
      <c r="AO64585" t="s">
        <v>191</v>
      </c>
      <c r="AP64585" t="s">
        <v>192</v>
      </c>
      <c r="AR64585" t="s">
        <v>111</v>
      </c>
      <c r="AS64585" s="4">
        <v>45246.958333333336</v>
      </c>
      <c r="AT64585">
        <v>2011</v>
      </c>
      <c r="AU64585">
        <v>13.5</v>
      </c>
      <c r="AV64585" t="s">
        <v>61</v>
      </c>
      <c r="AX64585" t="s">
        <v>193</v>
      </c>
      <c r="AY64585" t="s">
        <v>70</v>
      </c>
      <c r="AZ64585" t="s">
        <v>120</v>
      </c>
      <c r="BA64585" t="s">
        <v>120</v>
      </c>
      <c r="BB64585" t="s">
        <v>70</v>
      </c>
      <c r="BC64585" t="s">
        <v>70</v>
      </c>
      <c r="BD64585" t="s">
        <v>70</v>
      </c>
    </row>
    <row r="64586" spans="1:56" x14ac:dyDescent="0.3">
      <c r="A64586" t="s">
        <v>170</v>
      </c>
      <c r="B64586" s="11" t="s">
        <v>171</v>
      </c>
      <c r="C64586" s="11" t="s">
        <v>172</v>
      </c>
      <c r="D64586" s="11" t="s">
        <v>127</v>
      </c>
      <c r="E64586" t="s">
        <v>79</v>
      </c>
      <c r="F64586" t="s">
        <v>61</v>
      </c>
      <c r="G64586" t="s">
        <v>61</v>
      </c>
      <c r="H64586" t="s">
        <v>61</v>
      </c>
      <c r="I64586" t="s">
        <v>61</v>
      </c>
      <c r="J64586" t="s">
        <v>61</v>
      </c>
      <c r="K64586" t="s">
        <v>61</v>
      </c>
      <c r="L64586" t="s">
        <v>61</v>
      </c>
      <c r="M64586" t="s">
        <v>61</v>
      </c>
      <c r="N64586" s="11" t="s">
        <v>190</v>
      </c>
      <c r="O64586" t="s">
        <v>61</v>
      </c>
      <c r="P64586" t="s">
        <v>61</v>
      </c>
      <c r="Q64586" t="s">
        <v>61</v>
      </c>
      <c r="R64586" t="s">
        <v>61</v>
      </c>
      <c r="S64586" t="s">
        <v>61</v>
      </c>
      <c r="T64586" t="s">
        <v>61</v>
      </c>
      <c r="U64586" t="s">
        <v>61</v>
      </c>
      <c r="V64586" t="s">
        <v>61</v>
      </c>
      <c r="W64586" t="s">
        <v>61</v>
      </c>
      <c r="X64586" t="s">
        <v>61</v>
      </c>
      <c r="Y64586" t="s">
        <v>61</v>
      </c>
      <c r="Z64586" t="s">
        <v>61</v>
      </c>
      <c r="AA64586" t="s">
        <v>61</v>
      </c>
      <c r="AB64586" t="s">
        <v>61</v>
      </c>
      <c r="AC64586" t="s">
        <v>61</v>
      </c>
      <c r="AD64586" s="11" t="s">
        <v>61</v>
      </c>
      <c r="AE64586" s="11" t="s">
        <v>132</v>
      </c>
      <c r="AF64586" s="11" t="s">
        <v>61</v>
      </c>
      <c r="AG64586" s="11" t="s">
        <v>61</v>
      </c>
      <c r="AH64586" s="11" t="s">
        <v>61</v>
      </c>
      <c r="AI64586" t="s">
        <v>61</v>
      </c>
      <c r="AJ64586" t="s">
        <v>61</v>
      </c>
      <c r="AN64586" t="s">
        <v>65</v>
      </c>
      <c r="AO64586" t="s">
        <v>191</v>
      </c>
      <c r="AP64586" t="s">
        <v>192</v>
      </c>
      <c r="AR64586" t="s">
        <v>111</v>
      </c>
      <c r="AS64586" s="4">
        <v>45246.958333333336</v>
      </c>
      <c r="AT64586">
        <v>2012</v>
      </c>
      <c r="AU64586">
        <v>13</v>
      </c>
      <c r="AV64586" t="s">
        <v>61</v>
      </c>
      <c r="AX64586" t="s">
        <v>193</v>
      </c>
      <c r="AY64586" t="s">
        <v>70</v>
      </c>
      <c r="AZ64586" t="s">
        <v>120</v>
      </c>
      <c r="BA64586" t="s">
        <v>120</v>
      </c>
      <c r="BB64586" t="s">
        <v>70</v>
      </c>
      <c r="BC64586" t="s">
        <v>70</v>
      </c>
      <c r="BD64586" t="s">
        <v>70</v>
      </c>
    </row>
    <row r="64587" spans="1:56" x14ac:dyDescent="0.3">
      <c r="A64587" t="s">
        <v>170</v>
      </c>
      <c r="B64587" s="11" t="s">
        <v>171</v>
      </c>
      <c r="C64587" s="11" t="s">
        <v>172</v>
      </c>
      <c r="D64587" s="11" t="s">
        <v>127</v>
      </c>
      <c r="E64587" t="s">
        <v>79</v>
      </c>
      <c r="F64587" t="s">
        <v>61</v>
      </c>
      <c r="G64587" t="s">
        <v>61</v>
      </c>
      <c r="H64587" t="s">
        <v>61</v>
      </c>
      <c r="I64587" t="s">
        <v>61</v>
      </c>
      <c r="J64587" t="s">
        <v>61</v>
      </c>
      <c r="K64587" t="s">
        <v>61</v>
      </c>
      <c r="L64587" t="s">
        <v>61</v>
      </c>
      <c r="M64587" t="s">
        <v>61</v>
      </c>
      <c r="N64587" s="11" t="s">
        <v>190</v>
      </c>
      <c r="O64587" t="s">
        <v>61</v>
      </c>
      <c r="P64587" t="s">
        <v>61</v>
      </c>
      <c r="Q64587" t="s">
        <v>61</v>
      </c>
      <c r="R64587" t="s">
        <v>61</v>
      </c>
      <c r="S64587" t="s">
        <v>61</v>
      </c>
      <c r="T64587" t="s">
        <v>61</v>
      </c>
      <c r="U64587" t="s">
        <v>61</v>
      </c>
      <c r="V64587" t="s">
        <v>61</v>
      </c>
      <c r="W64587" t="s">
        <v>61</v>
      </c>
      <c r="X64587" t="s">
        <v>61</v>
      </c>
      <c r="Y64587" t="s">
        <v>61</v>
      </c>
      <c r="Z64587" t="s">
        <v>61</v>
      </c>
      <c r="AA64587" t="s">
        <v>61</v>
      </c>
      <c r="AB64587" t="s">
        <v>61</v>
      </c>
      <c r="AC64587" t="s">
        <v>61</v>
      </c>
      <c r="AD64587" s="11" t="s">
        <v>61</v>
      </c>
      <c r="AE64587" s="11" t="s">
        <v>132</v>
      </c>
      <c r="AF64587" s="11" t="s">
        <v>61</v>
      </c>
      <c r="AG64587" s="11" t="s">
        <v>61</v>
      </c>
      <c r="AH64587" s="11" t="s">
        <v>61</v>
      </c>
      <c r="AI64587" t="s">
        <v>61</v>
      </c>
      <c r="AJ64587" t="s">
        <v>61</v>
      </c>
      <c r="AN64587" t="s">
        <v>65</v>
      </c>
      <c r="AO64587" t="s">
        <v>191</v>
      </c>
      <c r="AP64587" t="s">
        <v>192</v>
      </c>
      <c r="AR64587" t="s">
        <v>111</v>
      </c>
      <c r="AS64587" s="4">
        <v>45246.958333333336</v>
      </c>
      <c r="AT64587">
        <v>2013</v>
      </c>
      <c r="AU64587">
        <v>13.9</v>
      </c>
      <c r="AV64587" t="s">
        <v>61</v>
      </c>
      <c r="AX64587" t="s">
        <v>193</v>
      </c>
      <c r="AY64587" t="s">
        <v>70</v>
      </c>
      <c r="AZ64587" t="s">
        <v>120</v>
      </c>
      <c r="BA64587" t="s">
        <v>120</v>
      </c>
      <c r="BB64587" t="s">
        <v>70</v>
      </c>
      <c r="BC64587" t="s">
        <v>70</v>
      </c>
      <c r="BD64587" t="s">
        <v>70</v>
      </c>
    </row>
    <row r="64588" spans="1:56" x14ac:dyDescent="0.3">
      <c r="A64588" t="s">
        <v>170</v>
      </c>
      <c r="B64588" s="11" t="s">
        <v>171</v>
      </c>
      <c r="C64588" s="11" t="s">
        <v>172</v>
      </c>
      <c r="D64588" s="11" t="s">
        <v>127</v>
      </c>
      <c r="E64588" t="s">
        <v>79</v>
      </c>
      <c r="F64588" t="s">
        <v>61</v>
      </c>
      <c r="G64588" t="s">
        <v>61</v>
      </c>
      <c r="H64588" t="s">
        <v>61</v>
      </c>
      <c r="I64588" t="s">
        <v>61</v>
      </c>
      <c r="J64588" t="s">
        <v>61</v>
      </c>
      <c r="K64588" t="s">
        <v>61</v>
      </c>
      <c r="L64588" t="s">
        <v>61</v>
      </c>
      <c r="M64588" t="s">
        <v>61</v>
      </c>
      <c r="N64588" s="11" t="s">
        <v>190</v>
      </c>
      <c r="O64588" t="s">
        <v>61</v>
      </c>
      <c r="P64588" t="s">
        <v>61</v>
      </c>
      <c r="Q64588" t="s">
        <v>61</v>
      </c>
      <c r="R64588" t="s">
        <v>61</v>
      </c>
      <c r="S64588" t="s">
        <v>61</v>
      </c>
      <c r="T64588" t="s">
        <v>61</v>
      </c>
      <c r="U64588" t="s">
        <v>61</v>
      </c>
      <c r="V64588" t="s">
        <v>61</v>
      </c>
      <c r="W64588" t="s">
        <v>61</v>
      </c>
      <c r="X64588" t="s">
        <v>61</v>
      </c>
      <c r="Y64588" t="s">
        <v>61</v>
      </c>
      <c r="Z64588" t="s">
        <v>61</v>
      </c>
      <c r="AA64588" t="s">
        <v>61</v>
      </c>
      <c r="AB64588" t="s">
        <v>61</v>
      </c>
      <c r="AC64588" t="s">
        <v>61</v>
      </c>
      <c r="AD64588" s="11" t="s">
        <v>61</v>
      </c>
      <c r="AE64588" s="11" t="s">
        <v>132</v>
      </c>
      <c r="AF64588" s="11" t="s">
        <v>61</v>
      </c>
      <c r="AG64588" s="11" t="s">
        <v>61</v>
      </c>
      <c r="AH64588" s="11" t="s">
        <v>61</v>
      </c>
      <c r="AI64588" t="s">
        <v>61</v>
      </c>
      <c r="AJ64588" t="s">
        <v>61</v>
      </c>
      <c r="AN64588" t="s">
        <v>65</v>
      </c>
      <c r="AO64588" t="s">
        <v>191</v>
      </c>
      <c r="AP64588" t="s">
        <v>192</v>
      </c>
      <c r="AR64588" t="s">
        <v>111</v>
      </c>
      <c r="AS64588" s="4">
        <v>45246.958333333336</v>
      </c>
      <c r="AT64588">
        <v>2014</v>
      </c>
      <c r="AU64588">
        <v>13.7</v>
      </c>
      <c r="AV64588" t="s">
        <v>61</v>
      </c>
      <c r="AX64588" t="s">
        <v>193</v>
      </c>
      <c r="AY64588" t="s">
        <v>70</v>
      </c>
      <c r="AZ64588" t="s">
        <v>120</v>
      </c>
      <c r="BA64588" t="s">
        <v>120</v>
      </c>
      <c r="BB64588" t="s">
        <v>70</v>
      </c>
      <c r="BC64588" t="s">
        <v>70</v>
      </c>
      <c r="BD64588" t="s">
        <v>70</v>
      </c>
    </row>
    <row r="64589" spans="1:56" x14ac:dyDescent="0.3">
      <c r="A64589" t="s">
        <v>170</v>
      </c>
      <c r="B64589" s="11" t="s">
        <v>171</v>
      </c>
      <c r="C64589" s="11" t="s">
        <v>172</v>
      </c>
      <c r="D64589" s="11" t="s">
        <v>127</v>
      </c>
      <c r="E64589" t="s">
        <v>79</v>
      </c>
      <c r="F64589" t="s">
        <v>61</v>
      </c>
      <c r="G64589" t="s">
        <v>61</v>
      </c>
      <c r="H64589" t="s">
        <v>61</v>
      </c>
      <c r="I64589" t="s">
        <v>61</v>
      </c>
      <c r="J64589" t="s">
        <v>61</v>
      </c>
      <c r="K64589" t="s">
        <v>61</v>
      </c>
      <c r="L64589" t="s">
        <v>61</v>
      </c>
      <c r="M64589" t="s">
        <v>61</v>
      </c>
      <c r="N64589" s="11" t="s">
        <v>190</v>
      </c>
      <c r="O64589" t="s">
        <v>61</v>
      </c>
      <c r="P64589" t="s">
        <v>61</v>
      </c>
      <c r="Q64589" t="s">
        <v>61</v>
      </c>
      <c r="R64589" t="s">
        <v>61</v>
      </c>
      <c r="S64589" t="s">
        <v>61</v>
      </c>
      <c r="T64589" t="s">
        <v>61</v>
      </c>
      <c r="U64589" t="s">
        <v>61</v>
      </c>
      <c r="V64589" t="s">
        <v>61</v>
      </c>
      <c r="W64589" t="s">
        <v>61</v>
      </c>
      <c r="X64589" t="s">
        <v>61</v>
      </c>
      <c r="Y64589" t="s">
        <v>61</v>
      </c>
      <c r="Z64589" t="s">
        <v>61</v>
      </c>
      <c r="AA64589" t="s">
        <v>61</v>
      </c>
      <c r="AB64589" t="s">
        <v>61</v>
      </c>
      <c r="AC64589" t="s">
        <v>61</v>
      </c>
      <c r="AD64589" s="11" t="s">
        <v>61</v>
      </c>
      <c r="AE64589" s="11" t="s">
        <v>132</v>
      </c>
      <c r="AF64589" s="11" t="s">
        <v>61</v>
      </c>
      <c r="AG64589" s="11" t="s">
        <v>61</v>
      </c>
      <c r="AH64589" s="11" t="s">
        <v>61</v>
      </c>
      <c r="AI64589" t="s">
        <v>61</v>
      </c>
      <c r="AJ64589" t="s">
        <v>61</v>
      </c>
      <c r="AN64589" t="s">
        <v>65</v>
      </c>
      <c r="AO64589" t="s">
        <v>191</v>
      </c>
      <c r="AP64589" t="s">
        <v>192</v>
      </c>
      <c r="AR64589" t="s">
        <v>111</v>
      </c>
      <c r="AS64589" s="4">
        <v>45246.958333333336</v>
      </c>
      <c r="AT64589">
        <v>2015</v>
      </c>
      <c r="AU64589">
        <v>13.4</v>
      </c>
      <c r="AV64589" t="s">
        <v>61</v>
      </c>
      <c r="AX64589" t="s">
        <v>193</v>
      </c>
      <c r="AY64589" t="s">
        <v>70</v>
      </c>
      <c r="AZ64589" t="s">
        <v>120</v>
      </c>
      <c r="BA64589" t="s">
        <v>120</v>
      </c>
      <c r="BB64589" t="s">
        <v>70</v>
      </c>
      <c r="BC64589" t="s">
        <v>70</v>
      </c>
      <c r="BD64589" t="s">
        <v>70</v>
      </c>
    </row>
    <row r="64590" spans="1:56" x14ac:dyDescent="0.3">
      <c r="A64590" t="s">
        <v>170</v>
      </c>
      <c r="B64590" s="11" t="s">
        <v>171</v>
      </c>
      <c r="C64590" s="11" t="s">
        <v>172</v>
      </c>
      <c r="D64590" s="11" t="s">
        <v>127</v>
      </c>
      <c r="E64590" t="s">
        <v>79</v>
      </c>
      <c r="F64590" t="s">
        <v>61</v>
      </c>
      <c r="G64590" t="s">
        <v>61</v>
      </c>
      <c r="H64590" t="s">
        <v>61</v>
      </c>
      <c r="I64590" t="s">
        <v>61</v>
      </c>
      <c r="J64590" t="s">
        <v>61</v>
      </c>
      <c r="K64590" t="s">
        <v>61</v>
      </c>
      <c r="L64590" t="s">
        <v>61</v>
      </c>
      <c r="M64590" t="s">
        <v>61</v>
      </c>
      <c r="N64590" s="11" t="s">
        <v>190</v>
      </c>
      <c r="O64590" t="s">
        <v>61</v>
      </c>
      <c r="P64590" t="s">
        <v>61</v>
      </c>
      <c r="Q64590" t="s">
        <v>61</v>
      </c>
      <c r="R64590" t="s">
        <v>61</v>
      </c>
      <c r="S64590" t="s">
        <v>61</v>
      </c>
      <c r="T64590" t="s">
        <v>61</v>
      </c>
      <c r="U64590" t="s">
        <v>61</v>
      </c>
      <c r="V64590" t="s">
        <v>61</v>
      </c>
      <c r="W64590" t="s">
        <v>61</v>
      </c>
      <c r="X64590" t="s">
        <v>61</v>
      </c>
      <c r="Y64590" t="s">
        <v>61</v>
      </c>
      <c r="Z64590" t="s">
        <v>61</v>
      </c>
      <c r="AA64590" t="s">
        <v>61</v>
      </c>
      <c r="AB64590" t="s">
        <v>61</v>
      </c>
      <c r="AC64590" t="s">
        <v>61</v>
      </c>
      <c r="AD64590" s="11" t="s">
        <v>61</v>
      </c>
      <c r="AE64590" s="11" t="s">
        <v>132</v>
      </c>
      <c r="AF64590" s="11" t="s">
        <v>61</v>
      </c>
      <c r="AG64590" s="11" t="s">
        <v>61</v>
      </c>
      <c r="AH64590" s="11" t="s">
        <v>61</v>
      </c>
      <c r="AI64590" t="s">
        <v>61</v>
      </c>
      <c r="AJ64590" t="s">
        <v>61</v>
      </c>
      <c r="AN64590" t="s">
        <v>65</v>
      </c>
      <c r="AO64590" t="s">
        <v>191</v>
      </c>
      <c r="AP64590" t="s">
        <v>192</v>
      </c>
      <c r="AR64590" t="s">
        <v>111</v>
      </c>
      <c r="AS64590" s="4">
        <v>45246.958333333336</v>
      </c>
      <c r="AT64590">
        <v>2016</v>
      </c>
      <c r="AU64590">
        <v>13.2</v>
      </c>
      <c r="AV64590" t="s">
        <v>61</v>
      </c>
      <c r="AX64590" t="s">
        <v>193</v>
      </c>
      <c r="AY64590" t="s">
        <v>70</v>
      </c>
      <c r="AZ64590" t="s">
        <v>120</v>
      </c>
      <c r="BA64590" t="s">
        <v>120</v>
      </c>
      <c r="BB64590" t="s">
        <v>70</v>
      </c>
      <c r="BC64590" t="s">
        <v>70</v>
      </c>
      <c r="BD64590" t="s">
        <v>70</v>
      </c>
    </row>
    <row r="64591" spans="1:56" x14ac:dyDescent="0.3">
      <c r="A64591" t="s">
        <v>170</v>
      </c>
      <c r="B64591" s="11" t="s">
        <v>171</v>
      </c>
      <c r="C64591" s="11" t="s">
        <v>172</v>
      </c>
      <c r="D64591" s="11" t="s">
        <v>127</v>
      </c>
      <c r="E64591" t="s">
        <v>79</v>
      </c>
      <c r="F64591" t="s">
        <v>61</v>
      </c>
      <c r="G64591" t="s">
        <v>61</v>
      </c>
      <c r="H64591" t="s">
        <v>61</v>
      </c>
      <c r="I64591" t="s">
        <v>61</v>
      </c>
      <c r="J64591" t="s">
        <v>61</v>
      </c>
      <c r="K64591" t="s">
        <v>61</v>
      </c>
      <c r="L64591" t="s">
        <v>61</v>
      </c>
      <c r="M64591" t="s">
        <v>61</v>
      </c>
      <c r="N64591" s="11" t="s">
        <v>190</v>
      </c>
      <c r="O64591" t="s">
        <v>61</v>
      </c>
      <c r="P64591" t="s">
        <v>61</v>
      </c>
      <c r="Q64591" t="s">
        <v>61</v>
      </c>
      <c r="R64591" t="s">
        <v>61</v>
      </c>
      <c r="S64591" t="s">
        <v>61</v>
      </c>
      <c r="T64591" t="s">
        <v>61</v>
      </c>
      <c r="U64591" t="s">
        <v>61</v>
      </c>
      <c r="V64591" t="s">
        <v>61</v>
      </c>
      <c r="W64591" t="s">
        <v>61</v>
      </c>
      <c r="X64591" t="s">
        <v>61</v>
      </c>
      <c r="Y64591" t="s">
        <v>61</v>
      </c>
      <c r="Z64591" t="s">
        <v>61</v>
      </c>
      <c r="AA64591" t="s">
        <v>61</v>
      </c>
      <c r="AB64591" t="s">
        <v>61</v>
      </c>
      <c r="AC64591" t="s">
        <v>61</v>
      </c>
      <c r="AD64591" s="11" t="s">
        <v>61</v>
      </c>
      <c r="AE64591" s="11" t="s">
        <v>132</v>
      </c>
      <c r="AF64591" s="11" t="s">
        <v>61</v>
      </c>
      <c r="AG64591" s="11" t="s">
        <v>61</v>
      </c>
      <c r="AH64591" s="11" t="s">
        <v>61</v>
      </c>
      <c r="AI64591" t="s">
        <v>61</v>
      </c>
      <c r="AJ64591" t="s">
        <v>61</v>
      </c>
      <c r="AN64591" t="s">
        <v>65</v>
      </c>
      <c r="AO64591" t="s">
        <v>191</v>
      </c>
      <c r="AP64591" t="s">
        <v>192</v>
      </c>
      <c r="AR64591" t="s">
        <v>111</v>
      </c>
      <c r="AS64591" s="4">
        <v>45246.958333333336</v>
      </c>
      <c r="AT64591">
        <v>2017</v>
      </c>
      <c r="AU64591">
        <v>11.5</v>
      </c>
      <c r="AV64591" t="s">
        <v>61</v>
      </c>
      <c r="AX64591" t="s">
        <v>193</v>
      </c>
      <c r="AY64591" t="s">
        <v>70</v>
      </c>
      <c r="AZ64591" t="s">
        <v>120</v>
      </c>
      <c r="BA64591" t="s">
        <v>120</v>
      </c>
      <c r="BB64591" t="s">
        <v>70</v>
      </c>
      <c r="BC64591" t="s">
        <v>70</v>
      </c>
      <c r="BD64591" t="s">
        <v>70</v>
      </c>
    </row>
    <row r="64592" spans="1:56" x14ac:dyDescent="0.3">
      <c r="A64592" t="s">
        <v>170</v>
      </c>
      <c r="B64592" s="11" t="s">
        <v>171</v>
      </c>
      <c r="C64592" s="11" t="s">
        <v>172</v>
      </c>
      <c r="D64592" s="11" t="s">
        <v>127</v>
      </c>
      <c r="E64592" t="s">
        <v>79</v>
      </c>
      <c r="F64592" t="s">
        <v>61</v>
      </c>
      <c r="G64592" t="s">
        <v>61</v>
      </c>
      <c r="H64592" t="s">
        <v>61</v>
      </c>
      <c r="I64592" t="s">
        <v>61</v>
      </c>
      <c r="J64592" t="s">
        <v>61</v>
      </c>
      <c r="K64592" t="s">
        <v>61</v>
      </c>
      <c r="L64592" t="s">
        <v>61</v>
      </c>
      <c r="M64592" t="s">
        <v>61</v>
      </c>
      <c r="N64592" s="11" t="s">
        <v>190</v>
      </c>
      <c r="O64592" t="s">
        <v>61</v>
      </c>
      <c r="P64592" t="s">
        <v>61</v>
      </c>
      <c r="Q64592" t="s">
        <v>61</v>
      </c>
      <c r="R64592" t="s">
        <v>61</v>
      </c>
      <c r="S64592" t="s">
        <v>61</v>
      </c>
      <c r="T64592" t="s">
        <v>61</v>
      </c>
      <c r="U64592" t="s">
        <v>61</v>
      </c>
      <c r="V64592" t="s">
        <v>61</v>
      </c>
      <c r="W64592" t="s">
        <v>61</v>
      </c>
      <c r="X64592" t="s">
        <v>61</v>
      </c>
      <c r="Y64592" t="s">
        <v>61</v>
      </c>
      <c r="Z64592" t="s">
        <v>61</v>
      </c>
      <c r="AA64592" t="s">
        <v>61</v>
      </c>
      <c r="AB64592" t="s">
        <v>61</v>
      </c>
      <c r="AC64592" t="s">
        <v>61</v>
      </c>
      <c r="AD64592" s="11" t="s">
        <v>61</v>
      </c>
      <c r="AE64592" s="11" t="s">
        <v>132</v>
      </c>
      <c r="AF64592" s="11" t="s">
        <v>61</v>
      </c>
      <c r="AG64592" s="11" t="s">
        <v>61</v>
      </c>
      <c r="AH64592" s="11" t="s">
        <v>61</v>
      </c>
      <c r="AI64592" t="s">
        <v>61</v>
      </c>
      <c r="AJ64592" t="s">
        <v>61</v>
      </c>
      <c r="AN64592" t="s">
        <v>65</v>
      </c>
      <c r="AO64592" t="s">
        <v>191</v>
      </c>
      <c r="AP64592" t="s">
        <v>192</v>
      </c>
      <c r="AR64592" t="s">
        <v>111</v>
      </c>
      <c r="AS64592" s="4">
        <v>45246.958333333336</v>
      </c>
      <c r="AT64592">
        <v>2018</v>
      </c>
      <c r="AU64592">
        <v>11.9</v>
      </c>
      <c r="AV64592" t="s">
        <v>61</v>
      </c>
      <c r="AX64592" t="s">
        <v>193</v>
      </c>
      <c r="AY64592" t="s">
        <v>70</v>
      </c>
      <c r="AZ64592" t="s">
        <v>120</v>
      </c>
      <c r="BA64592" t="s">
        <v>120</v>
      </c>
      <c r="BB64592" t="s">
        <v>70</v>
      </c>
      <c r="BC64592" t="s">
        <v>70</v>
      </c>
      <c r="BD64592" t="s">
        <v>70</v>
      </c>
    </row>
    <row r="64593" spans="1:56" x14ac:dyDescent="0.3">
      <c r="A64593" t="s">
        <v>170</v>
      </c>
      <c r="B64593" s="11" t="s">
        <v>171</v>
      </c>
      <c r="C64593" s="11" t="s">
        <v>172</v>
      </c>
      <c r="D64593" s="11" t="s">
        <v>127</v>
      </c>
      <c r="E64593" t="s">
        <v>79</v>
      </c>
      <c r="F64593" t="s">
        <v>61</v>
      </c>
      <c r="G64593" t="s">
        <v>61</v>
      </c>
      <c r="H64593" t="s">
        <v>61</v>
      </c>
      <c r="I64593" t="s">
        <v>61</v>
      </c>
      <c r="J64593" t="s">
        <v>61</v>
      </c>
      <c r="K64593" t="s">
        <v>61</v>
      </c>
      <c r="L64593" t="s">
        <v>61</v>
      </c>
      <c r="M64593" t="s">
        <v>61</v>
      </c>
      <c r="N64593" s="11" t="s">
        <v>190</v>
      </c>
      <c r="O64593" t="s">
        <v>61</v>
      </c>
      <c r="P64593" t="s">
        <v>61</v>
      </c>
      <c r="Q64593" t="s">
        <v>61</v>
      </c>
      <c r="R64593" t="s">
        <v>61</v>
      </c>
      <c r="S64593" t="s">
        <v>61</v>
      </c>
      <c r="T64593" t="s">
        <v>61</v>
      </c>
      <c r="U64593" t="s">
        <v>61</v>
      </c>
      <c r="V64593" t="s">
        <v>61</v>
      </c>
      <c r="W64593" t="s">
        <v>61</v>
      </c>
      <c r="X64593" t="s">
        <v>61</v>
      </c>
      <c r="Y64593" t="s">
        <v>61</v>
      </c>
      <c r="Z64593" t="s">
        <v>61</v>
      </c>
      <c r="AA64593" t="s">
        <v>61</v>
      </c>
      <c r="AB64593" t="s">
        <v>61</v>
      </c>
      <c r="AC64593" t="s">
        <v>61</v>
      </c>
      <c r="AD64593" s="11" t="s">
        <v>61</v>
      </c>
      <c r="AE64593" s="11" t="s">
        <v>132</v>
      </c>
      <c r="AF64593" s="11" t="s">
        <v>61</v>
      </c>
      <c r="AG64593" s="11" t="s">
        <v>61</v>
      </c>
      <c r="AH64593" s="11" t="s">
        <v>61</v>
      </c>
      <c r="AI64593" t="s">
        <v>61</v>
      </c>
      <c r="AJ64593" t="s">
        <v>61</v>
      </c>
      <c r="AN64593" t="s">
        <v>65</v>
      </c>
      <c r="AO64593" t="s">
        <v>191</v>
      </c>
      <c r="AP64593" t="s">
        <v>192</v>
      </c>
      <c r="AR64593" t="s">
        <v>111</v>
      </c>
      <c r="AS64593" s="4">
        <v>45246.958333333336</v>
      </c>
      <c r="AT64593">
        <v>2019</v>
      </c>
      <c r="AU64593">
        <v>11.3</v>
      </c>
      <c r="AV64593" t="s">
        <v>61</v>
      </c>
      <c r="AX64593" t="s">
        <v>193</v>
      </c>
      <c r="AY64593" t="s">
        <v>70</v>
      </c>
      <c r="AZ64593" t="s">
        <v>120</v>
      </c>
      <c r="BA64593" t="s">
        <v>120</v>
      </c>
      <c r="BB64593" t="s">
        <v>70</v>
      </c>
      <c r="BC64593" t="s">
        <v>70</v>
      </c>
      <c r="BD64593" t="s">
        <v>70</v>
      </c>
    </row>
    <row r="64594" spans="1:56" x14ac:dyDescent="0.3">
      <c r="A64594" t="s">
        <v>170</v>
      </c>
      <c r="B64594" s="11" t="s">
        <v>171</v>
      </c>
      <c r="C64594" s="11" t="s">
        <v>172</v>
      </c>
      <c r="D64594" s="11" t="s">
        <v>127</v>
      </c>
      <c r="E64594" t="s">
        <v>79</v>
      </c>
      <c r="F64594" t="s">
        <v>61</v>
      </c>
      <c r="G64594" t="s">
        <v>61</v>
      </c>
      <c r="H64594" t="s">
        <v>61</v>
      </c>
      <c r="I64594" t="s">
        <v>61</v>
      </c>
      <c r="J64594" t="s">
        <v>61</v>
      </c>
      <c r="K64594" t="s">
        <v>61</v>
      </c>
      <c r="L64594" t="s">
        <v>61</v>
      </c>
      <c r="M64594" t="s">
        <v>61</v>
      </c>
      <c r="N64594" s="11" t="s">
        <v>190</v>
      </c>
      <c r="O64594" t="s">
        <v>61</v>
      </c>
      <c r="P64594" t="s">
        <v>61</v>
      </c>
      <c r="Q64594" t="s">
        <v>61</v>
      </c>
      <c r="R64594" t="s">
        <v>61</v>
      </c>
      <c r="S64594" t="s">
        <v>61</v>
      </c>
      <c r="T64594" t="s">
        <v>61</v>
      </c>
      <c r="U64594" t="s">
        <v>61</v>
      </c>
      <c r="V64594" t="s">
        <v>61</v>
      </c>
      <c r="W64594" t="s">
        <v>61</v>
      </c>
      <c r="X64594" t="s">
        <v>61</v>
      </c>
      <c r="Y64594" t="s">
        <v>61</v>
      </c>
      <c r="Z64594" t="s">
        <v>61</v>
      </c>
      <c r="AA64594" t="s">
        <v>61</v>
      </c>
      <c r="AB64594" t="s">
        <v>61</v>
      </c>
      <c r="AC64594" t="s">
        <v>61</v>
      </c>
      <c r="AD64594" s="11" t="s">
        <v>61</v>
      </c>
      <c r="AE64594" s="11" t="s">
        <v>132</v>
      </c>
      <c r="AF64594" s="11" t="s">
        <v>61</v>
      </c>
      <c r="AG64594" s="11" t="s">
        <v>61</v>
      </c>
      <c r="AH64594" s="11" t="s">
        <v>61</v>
      </c>
      <c r="AI64594" t="s">
        <v>61</v>
      </c>
      <c r="AJ64594" t="s">
        <v>61</v>
      </c>
      <c r="AN64594" t="s">
        <v>65</v>
      </c>
      <c r="AO64594" t="s">
        <v>191</v>
      </c>
      <c r="AP64594" t="s">
        <v>192</v>
      </c>
      <c r="AR64594" t="s">
        <v>111</v>
      </c>
      <c r="AS64594" s="4">
        <v>45246.958333333336</v>
      </c>
      <c r="AT64594">
        <v>2020</v>
      </c>
      <c r="AU64594">
        <v>13.2</v>
      </c>
      <c r="AV64594" t="s">
        <v>61</v>
      </c>
      <c r="AX64594" t="s">
        <v>193</v>
      </c>
      <c r="AY64594" t="s">
        <v>70</v>
      </c>
      <c r="AZ64594" t="s">
        <v>120</v>
      </c>
      <c r="BA64594" t="s">
        <v>120</v>
      </c>
      <c r="BB64594" t="s">
        <v>70</v>
      </c>
      <c r="BC64594" t="s">
        <v>70</v>
      </c>
      <c r="BD64594" t="s">
        <v>70</v>
      </c>
    </row>
    <row r="64595" spans="1:56" x14ac:dyDescent="0.3">
      <c r="A64595" t="s">
        <v>170</v>
      </c>
      <c r="B64595" s="11" t="s">
        <v>171</v>
      </c>
      <c r="C64595" s="11" t="s">
        <v>172</v>
      </c>
      <c r="D64595" s="11" t="s">
        <v>127</v>
      </c>
      <c r="E64595" t="s">
        <v>79</v>
      </c>
      <c r="F64595" t="s">
        <v>61</v>
      </c>
      <c r="G64595" t="s">
        <v>61</v>
      </c>
      <c r="H64595" t="s">
        <v>61</v>
      </c>
      <c r="I64595" t="s">
        <v>61</v>
      </c>
      <c r="J64595" t="s">
        <v>61</v>
      </c>
      <c r="K64595" t="s">
        <v>61</v>
      </c>
      <c r="L64595" t="s">
        <v>61</v>
      </c>
      <c r="M64595" t="s">
        <v>61</v>
      </c>
      <c r="N64595" s="11" t="s">
        <v>186</v>
      </c>
      <c r="O64595" t="s">
        <v>61</v>
      </c>
      <c r="P64595" t="s">
        <v>61</v>
      </c>
      <c r="Q64595" t="s">
        <v>61</v>
      </c>
      <c r="R64595" t="s">
        <v>61</v>
      </c>
      <c r="S64595" t="s">
        <v>61</v>
      </c>
      <c r="T64595" t="s">
        <v>61</v>
      </c>
      <c r="U64595" t="s">
        <v>61</v>
      </c>
      <c r="V64595" t="s">
        <v>61</v>
      </c>
      <c r="W64595" t="s">
        <v>61</v>
      </c>
      <c r="X64595" t="s">
        <v>61</v>
      </c>
      <c r="Y64595" t="s">
        <v>61</v>
      </c>
      <c r="Z64595" t="s">
        <v>61</v>
      </c>
      <c r="AA64595" t="s">
        <v>61</v>
      </c>
      <c r="AB64595" t="s">
        <v>61</v>
      </c>
      <c r="AC64595" t="s">
        <v>61</v>
      </c>
      <c r="AD64595" s="11" t="s">
        <v>61</v>
      </c>
      <c r="AE64595" s="11" t="s">
        <v>128</v>
      </c>
      <c r="AF64595" s="11" t="s">
        <v>61</v>
      </c>
      <c r="AG64595" s="11" t="s">
        <v>61</v>
      </c>
      <c r="AH64595" s="11" t="s">
        <v>61</v>
      </c>
      <c r="AI64595" t="s">
        <v>61</v>
      </c>
      <c r="AJ64595" t="s">
        <v>61</v>
      </c>
      <c r="AN64595" t="s">
        <v>65</v>
      </c>
      <c r="AO64595" t="s">
        <v>187</v>
      </c>
      <c r="AP64595" t="s">
        <v>188</v>
      </c>
      <c r="AQ64595" t="s">
        <v>64</v>
      </c>
      <c r="AR64595" t="s">
        <v>111</v>
      </c>
      <c r="AS64595" s="4">
        <v>45246.958333333336</v>
      </c>
      <c r="AT64595">
        <v>2010</v>
      </c>
      <c r="AU64595">
        <v>22.4</v>
      </c>
      <c r="AV64595" t="s">
        <v>61</v>
      </c>
      <c r="AX64595" t="s">
        <v>189</v>
      </c>
      <c r="AY64595" t="s">
        <v>70</v>
      </c>
      <c r="AZ64595" t="s">
        <v>120</v>
      </c>
      <c r="BA64595" t="s">
        <v>120</v>
      </c>
      <c r="BB64595" t="s">
        <v>70</v>
      </c>
      <c r="BC64595" t="s">
        <v>70</v>
      </c>
      <c r="BD64595" t="s">
        <v>70</v>
      </c>
    </row>
    <row r="64596" spans="1:56" x14ac:dyDescent="0.3">
      <c r="A64596" t="s">
        <v>170</v>
      </c>
      <c r="B64596" s="11" t="s">
        <v>171</v>
      </c>
      <c r="C64596" s="11" t="s">
        <v>172</v>
      </c>
      <c r="D64596" s="11" t="s">
        <v>127</v>
      </c>
      <c r="E64596" t="s">
        <v>79</v>
      </c>
      <c r="F64596" t="s">
        <v>61</v>
      </c>
      <c r="G64596" t="s">
        <v>61</v>
      </c>
      <c r="H64596" t="s">
        <v>61</v>
      </c>
      <c r="I64596" t="s">
        <v>61</v>
      </c>
      <c r="J64596" t="s">
        <v>61</v>
      </c>
      <c r="K64596" t="s">
        <v>61</v>
      </c>
      <c r="L64596" t="s">
        <v>61</v>
      </c>
      <c r="M64596" t="s">
        <v>61</v>
      </c>
      <c r="N64596" s="11" t="s">
        <v>186</v>
      </c>
      <c r="O64596" t="s">
        <v>61</v>
      </c>
      <c r="P64596" t="s">
        <v>61</v>
      </c>
      <c r="Q64596" t="s">
        <v>61</v>
      </c>
      <c r="R64596" t="s">
        <v>61</v>
      </c>
      <c r="S64596" t="s">
        <v>61</v>
      </c>
      <c r="T64596" t="s">
        <v>61</v>
      </c>
      <c r="U64596" t="s">
        <v>61</v>
      </c>
      <c r="V64596" t="s">
        <v>61</v>
      </c>
      <c r="W64596" t="s">
        <v>61</v>
      </c>
      <c r="X64596" t="s">
        <v>61</v>
      </c>
      <c r="Y64596" t="s">
        <v>61</v>
      </c>
      <c r="Z64596" t="s">
        <v>61</v>
      </c>
      <c r="AA64596" t="s">
        <v>61</v>
      </c>
      <c r="AB64596" t="s">
        <v>61</v>
      </c>
      <c r="AC64596" t="s">
        <v>61</v>
      </c>
      <c r="AD64596" s="11" t="s">
        <v>61</v>
      </c>
      <c r="AE64596" s="11" t="s">
        <v>128</v>
      </c>
      <c r="AF64596" s="11" t="s">
        <v>61</v>
      </c>
      <c r="AG64596" s="11" t="s">
        <v>61</v>
      </c>
      <c r="AH64596" s="11" t="s">
        <v>61</v>
      </c>
      <c r="AI64596" t="s">
        <v>61</v>
      </c>
      <c r="AJ64596" t="s">
        <v>61</v>
      </c>
      <c r="AN64596" t="s">
        <v>65</v>
      </c>
      <c r="AO64596" t="s">
        <v>187</v>
      </c>
      <c r="AP64596" t="s">
        <v>188</v>
      </c>
      <c r="AQ64596" t="s">
        <v>64</v>
      </c>
      <c r="AR64596" t="s">
        <v>111</v>
      </c>
      <c r="AS64596" s="4">
        <v>45246.958333333336</v>
      </c>
      <c r="AT64596">
        <v>2011</v>
      </c>
      <c r="AU64596">
        <v>23.4</v>
      </c>
      <c r="AV64596" t="s">
        <v>61</v>
      </c>
      <c r="AX64596" t="s">
        <v>189</v>
      </c>
      <c r="AY64596" t="s">
        <v>70</v>
      </c>
      <c r="AZ64596" t="s">
        <v>120</v>
      </c>
      <c r="BA64596" t="s">
        <v>120</v>
      </c>
      <c r="BB64596" t="s">
        <v>70</v>
      </c>
      <c r="BC64596" t="s">
        <v>70</v>
      </c>
      <c r="BD64596" t="s">
        <v>70</v>
      </c>
    </row>
    <row r="64597" spans="1:56" x14ac:dyDescent="0.3">
      <c r="A64597" t="s">
        <v>170</v>
      </c>
      <c r="B64597" s="11" t="s">
        <v>171</v>
      </c>
      <c r="C64597" s="11" t="s">
        <v>172</v>
      </c>
      <c r="D64597" s="11" t="s">
        <v>127</v>
      </c>
      <c r="E64597" t="s">
        <v>79</v>
      </c>
      <c r="F64597" t="s">
        <v>61</v>
      </c>
      <c r="G64597" t="s">
        <v>61</v>
      </c>
      <c r="H64597" t="s">
        <v>61</v>
      </c>
      <c r="I64597" t="s">
        <v>61</v>
      </c>
      <c r="J64597" t="s">
        <v>61</v>
      </c>
      <c r="K64597" t="s">
        <v>61</v>
      </c>
      <c r="L64597" t="s">
        <v>61</v>
      </c>
      <c r="M64597" t="s">
        <v>61</v>
      </c>
      <c r="N64597" s="11" t="s">
        <v>186</v>
      </c>
      <c r="O64597" t="s">
        <v>61</v>
      </c>
      <c r="P64597" t="s">
        <v>61</v>
      </c>
      <c r="Q64597" t="s">
        <v>61</v>
      </c>
      <c r="R64597" t="s">
        <v>61</v>
      </c>
      <c r="S64597" t="s">
        <v>61</v>
      </c>
      <c r="T64597" t="s">
        <v>61</v>
      </c>
      <c r="U64597" t="s">
        <v>61</v>
      </c>
      <c r="V64597" t="s">
        <v>61</v>
      </c>
      <c r="W64597" t="s">
        <v>61</v>
      </c>
      <c r="X64597" t="s">
        <v>61</v>
      </c>
      <c r="Y64597" t="s">
        <v>61</v>
      </c>
      <c r="Z64597" t="s">
        <v>61</v>
      </c>
      <c r="AA64597" t="s">
        <v>61</v>
      </c>
      <c r="AB64597" t="s">
        <v>61</v>
      </c>
      <c r="AC64597" t="s">
        <v>61</v>
      </c>
      <c r="AD64597" s="11" t="s">
        <v>61</v>
      </c>
      <c r="AE64597" s="11" t="s">
        <v>128</v>
      </c>
      <c r="AF64597" s="11" t="s">
        <v>61</v>
      </c>
      <c r="AG64597" s="11" t="s">
        <v>61</v>
      </c>
      <c r="AH64597" s="11" t="s">
        <v>61</v>
      </c>
      <c r="AI64597" t="s">
        <v>61</v>
      </c>
      <c r="AJ64597" t="s">
        <v>61</v>
      </c>
      <c r="AN64597" t="s">
        <v>65</v>
      </c>
      <c r="AO64597" t="s">
        <v>187</v>
      </c>
      <c r="AP64597" t="s">
        <v>188</v>
      </c>
      <c r="AQ64597" t="s">
        <v>64</v>
      </c>
      <c r="AR64597" t="s">
        <v>111</v>
      </c>
      <c r="AS64597" s="4">
        <v>45246.958333333336</v>
      </c>
      <c r="AT64597">
        <v>2012</v>
      </c>
      <c r="AU64597">
        <v>25.2</v>
      </c>
      <c r="AV64597" t="s">
        <v>61</v>
      </c>
      <c r="AX64597" t="s">
        <v>189</v>
      </c>
      <c r="AY64597" t="s">
        <v>70</v>
      </c>
      <c r="AZ64597" t="s">
        <v>120</v>
      </c>
      <c r="BA64597" t="s">
        <v>120</v>
      </c>
      <c r="BB64597" t="s">
        <v>70</v>
      </c>
      <c r="BC64597" t="s">
        <v>70</v>
      </c>
      <c r="BD64597" t="s">
        <v>70</v>
      </c>
    </row>
    <row r="64598" spans="1:56" x14ac:dyDescent="0.3">
      <c r="A64598" t="s">
        <v>170</v>
      </c>
      <c r="B64598" s="11" t="s">
        <v>171</v>
      </c>
      <c r="C64598" s="11" t="s">
        <v>172</v>
      </c>
      <c r="D64598" s="11" t="s">
        <v>127</v>
      </c>
      <c r="E64598" t="s">
        <v>79</v>
      </c>
      <c r="F64598" t="s">
        <v>61</v>
      </c>
      <c r="G64598" t="s">
        <v>61</v>
      </c>
      <c r="H64598" t="s">
        <v>61</v>
      </c>
      <c r="I64598" t="s">
        <v>61</v>
      </c>
      <c r="J64598" t="s">
        <v>61</v>
      </c>
      <c r="K64598" t="s">
        <v>61</v>
      </c>
      <c r="L64598" t="s">
        <v>61</v>
      </c>
      <c r="M64598" t="s">
        <v>61</v>
      </c>
      <c r="N64598" s="11" t="s">
        <v>186</v>
      </c>
      <c r="O64598" t="s">
        <v>61</v>
      </c>
      <c r="P64598" t="s">
        <v>61</v>
      </c>
      <c r="Q64598" t="s">
        <v>61</v>
      </c>
      <c r="R64598" t="s">
        <v>61</v>
      </c>
      <c r="S64598" t="s">
        <v>61</v>
      </c>
      <c r="T64598" t="s">
        <v>61</v>
      </c>
      <c r="U64598" t="s">
        <v>61</v>
      </c>
      <c r="V64598" t="s">
        <v>61</v>
      </c>
      <c r="W64598" t="s">
        <v>61</v>
      </c>
      <c r="X64598" t="s">
        <v>61</v>
      </c>
      <c r="Y64598" t="s">
        <v>61</v>
      </c>
      <c r="Z64598" t="s">
        <v>61</v>
      </c>
      <c r="AA64598" t="s">
        <v>61</v>
      </c>
      <c r="AB64598" t="s">
        <v>61</v>
      </c>
      <c r="AC64598" t="s">
        <v>61</v>
      </c>
      <c r="AD64598" s="11" t="s">
        <v>61</v>
      </c>
      <c r="AE64598" s="11" t="s">
        <v>128</v>
      </c>
      <c r="AF64598" s="11" t="s">
        <v>61</v>
      </c>
      <c r="AG64598" s="11" t="s">
        <v>61</v>
      </c>
      <c r="AH64598" s="11" t="s">
        <v>61</v>
      </c>
      <c r="AI64598" t="s">
        <v>61</v>
      </c>
      <c r="AJ64598" t="s">
        <v>61</v>
      </c>
      <c r="AN64598" t="s">
        <v>65</v>
      </c>
      <c r="AO64598" t="s">
        <v>187</v>
      </c>
      <c r="AP64598" t="s">
        <v>188</v>
      </c>
      <c r="AQ64598" t="s">
        <v>64</v>
      </c>
      <c r="AR64598" t="s">
        <v>111</v>
      </c>
      <c r="AS64598" s="4">
        <v>45246.958333333336</v>
      </c>
      <c r="AT64598">
        <v>2013</v>
      </c>
      <c r="AU64598">
        <v>24.5</v>
      </c>
      <c r="AV64598" t="s">
        <v>61</v>
      </c>
      <c r="AX64598" t="s">
        <v>189</v>
      </c>
      <c r="AY64598" t="s">
        <v>70</v>
      </c>
      <c r="AZ64598" t="s">
        <v>120</v>
      </c>
      <c r="BA64598" t="s">
        <v>120</v>
      </c>
      <c r="BB64598" t="s">
        <v>70</v>
      </c>
      <c r="BC64598" t="s">
        <v>70</v>
      </c>
      <c r="BD64598" t="s">
        <v>70</v>
      </c>
    </row>
    <row r="64599" spans="1:56" x14ac:dyDescent="0.3">
      <c r="A64599" t="s">
        <v>170</v>
      </c>
      <c r="B64599" s="11" t="s">
        <v>171</v>
      </c>
      <c r="C64599" s="11" t="s">
        <v>172</v>
      </c>
      <c r="D64599" s="11" t="s">
        <v>127</v>
      </c>
      <c r="E64599" t="s">
        <v>79</v>
      </c>
      <c r="F64599" t="s">
        <v>61</v>
      </c>
      <c r="G64599" t="s">
        <v>61</v>
      </c>
      <c r="H64599" t="s">
        <v>61</v>
      </c>
      <c r="I64599" t="s">
        <v>61</v>
      </c>
      <c r="J64599" t="s">
        <v>61</v>
      </c>
      <c r="K64599" t="s">
        <v>61</v>
      </c>
      <c r="L64599" t="s">
        <v>61</v>
      </c>
      <c r="M64599" t="s">
        <v>61</v>
      </c>
      <c r="N64599" s="11" t="s">
        <v>186</v>
      </c>
      <c r="O64599" t="s">
        <v>61</v>
      </c>
      <c r="P64599" t="s">
        <v>61</v>
      </c>
      <c r="Q64599" t="s">
        <v>61</v>
      </c>
      <c r="R64599" t="s">
        <v>61</v>
      </c>
      <c r="S64599" t="s">
        <v>61</v>
      </c>
      <c r="T64599" t="s">
        <v>61</v>
      </c>
      <c r="U64599" t="s">
        <v>61</v>
      </c>
      <c r="V64599" t="s">
        <v>61</v>
      </c>
      <c r="W64599" t="s">
        <v>61</v>
      </c>
      <c r="X64599" t="s">
        <v>61</v>
      </c>
      <c r="Y64599" t="s">
        <v>61</v>
      </c>
      <c r="Z64599" t="s">
        <v>61</v>
      </c>
      <c r="AA64599" t="s">
        <v>61</v>
      </c>
      <c r="AB64599" t="s">
        <v>61</v>
      </c>
      <c r="AC64599" t="s">
        <v>61</v>
      </c>
      <c r="AD64599" s="11" t="s">
        <v>61</v>
      </c>
      <c r="AE64599" s="11" t="s">
        <v>128</v>
      </c>
      <c r="AF64599" s="11" t="s">
        <v>61</v>
      </c>
      <c r="AG64599" s="11" t="s">
        <v>61</v>
      </c>
      <c r="AH64599" s="11" t="s">
        <v>61</v>
      </c>
      <c r="AI64599" t="s">
        <v>61</v>
      </c>
      <c r="AJ64599" t="s">
        <v>61</v>
      </c>
      <c r="AN64599" t="s">
        <v>65</v>
      </c>
      <c r="AO64599" t="s">
        <v>187</v>
      </c>
      <c r="AP64599" t="s">
        <v>188</v>
      </c>
      <c r="AQ64599" t="s">
        <v>64</v>
      </c>
      <c r="AR64599" t="s">
        <v>111</v>
      </c>
      <c r="AS64599" s="4">
        <v>45246.958333333336</v>
      </c>
      <c r="AT64599">
        <v>2014</v>
      </c>
      <c r="AU64599">
        <v>23.9</v>
      </c>
      <c r="AV64599" t="s">
        <v>61</v>
      </c>
      <c r="AX64599" t="s">
        <v>189</v>
      </c>
      <c r="AY64599" t="s">
        <v>70</v>
      </c>
      <c r="AZ64599" t="s">
        <v>120</v>
      </c>
      <c r="BA64599" t="s">
        <v>120</v>
      </c>
      <c r="BB64599" t="s">
        <v>70</v>
      </c>
      <c r="BC64599" t="s">
        <v>70</v>
      </c>
      <c r="BD64599" t="s">
        <v>70</v>
      </c>
    </row>
    <row r="64600" spans="1:56" x14ac:dyDescent="0.3">
      <c r="A64600" t="s">
        <v>170</v>
      </c>
      <c r="B64600" s="11" t="s">
        <v>171</v>
      </c>
      <c r="C64600" s="11" t="s">
        <v>172</v>
      </c>
      <c r="D64600" s="11" t="s">
        <v>127</v>
      </c>
      <c r="E64600" t="s">
        <v>79</v>
      </c>
      <c r="F64600" t="s">
        <v>61</v>
      </c>
      <c r="G64600" t="s">
        <v>61</v>
      </c>
      <c r="H64600" t="s">
        <v>61</v>
      </c>
      <c r="I64600" t="s">
        <v>61</v>
      </c>
      <c r="J64600" t="s">
        <v>61</v>
      </c>
      <c r="K64600" t="s">
        <v>61</v>
      </c>
      <c r="L64600" t="s">
        <v>61</v>
      </c>
      <c r="M64600" t="s">
        <v>61</v>
      </c>
      <c r="N64600" s="11" t="s">
        <v>186</v>
      </c>
      <c r="O64600" t="s">
        <v>61</v>
      </c>
      <c r="P64600" t="s">
        <v>61</v>
      </c>
      <c r="Q64600" t="s">
        <v>61</v>
      </c>
      <c r="R64600" t="s">
        <v>61</v>
      </c>
      <c r="S64600" t="s">
        <v>61</v>
      </c>
      <c r="T64600" t="s">
        <v>61</v>
      </c>
      <c r="U64600" t="s">
        <v>61</v>
      </c>
      <c r="V64600" t="s">
        <v>61</v>
      </c>
      <c r="W64600" t="s">
        <v>61</v>
      </c>
      <c r="X64600" t="s">
        <v>61</v>
      </c>
      <c r="Y64600" t="s">
        <v>61</v>
      </c>
      <c r="Z64600" t="s">
        <v>61</v>
      </c>
      <c r="AA64600" t="s">
        <v>61</v>
      </c>
      <c r="AB64600" t="s">
        <v>61</v>
      </c>
      <c r="AC64600" t="s">
        <v>61</v>
      </c>
      <c r="AD64600" s="11" t="s">
        <v>61</v>
      </c>
      <c r="AE64600" s="11" t="s">
        <v>128</v>
      </c>
      <c r="AF64600" s="11" t="s">
        <v>61</v>
      </c>
      <c r="AG64600" s="11" t="s">
        <v>61</v>
      </c>
      <c r="AH64600" s="11" t="s">
        <v>61</v>
      </c>
      <c r="AI64600" t="s">
        <v>61</v>
      </c>
      <c r="AJ64600" t="s">
        <v>61</v>
      </c>
      <c r="AN64600" t="s">
        <v>65</v>
      </c>
      <c r="AO64600" t="s">
        <v>187</v>
      </c>
      <c r="AP64600" t="s">
        <v>188</v>
      </c>
      <c r="AQ64600" t="s">
        <v>64</v>
      </c>
      <c r="AR64600" t="s">
        <v>111</v>
      </c>
      <c r="AS64600" s="4">
        <v>45246.958333333336</v>
      </c>
      <c r="AT64600">
        <v>2015</v>
      </c>
      <c r="AU64600">
        <v>23.3</v>
      </c>
      <c r="AV64600" t="s">
        <v>61</v>
      </c>
      <c r="AX64600" t="s">
        <v>189</v>
      </c>
      <c r="AY64600" t="s">
        <v>70</v>
      </c>
      <c r="AZ64600" t="s">
        <v>120</v>
      </c>
      <c r="BA64600" t="s">
        <v>120</v>
      </c>
      <c r="BB64600" t="s">
        <v>70</v>
      </c>
      <c r="BC64600" t="s">
        <v>70</v>
      </c>
      <c r="BD64600" t="s">
        <v>70</v>
      </c>
    </row>
    <row r="64601" spans="1:56" x14ac:dyDescent="0.3">
      <c r="A64601" t="s">
        <v>170</v>
      </c>
      <c r="B64601" s="11" t="s">
        <v>171</v>
      </c>
      <c r="C64601" s="11" t="s">
        <v>172</v>
      </c>
      <c r="D64601" s="11" t="s">
        <v>127</v>
      </c>
      <c r="E64601" t="s">
        <v>79</v>
      </c>
      <c r="F64601" t="s">
        <v>61</v>
      </c>
      <c r="G64601" t="s">
        <v>61</v>
      </c>
      <c r="H64601" t="s">
        <v>61</v>
      </c>
      <c r="I64601" t="s">
        <v>61</v>
      </c>
      <c r="J64601" t="s">
        <v>61</v>
      </c>
      <c r="K64601" t="s">
        <v>61</v>
      </c>
      <c r="L64601" t="s">
        <v>61</v>
      </c>
      <c r="M64601" t="s">
        <v>61</v>
      </c>
      <c r="N64601" s="11" t="s">
        <v>186</v>
      </c>
      <c r="O64601" t="s">
        <v>61</v>
      </c>
      <c r="P64601" t="s">
        <v>61</v>
      </c>
      <c r="Q64601" t="s">
        <v>61</v>
      </c>
      <c r="R64601" t="s">
        <v>61</v>
      </c>
      <c r="S64601" t="s">
        <v>61</v>
      </c>
      <c r="T64601" t="s">
        <v>61</v>
      </c>
      <c r="U64601" t="s">
        <v>61</v>
      </c>
      <c r="V64601" t="s">
        <v>61</v>
      </c>
      <c r="W64601" t="s">
        <v>61</v>
      </c>
      <c r="X64601" t="s">
        <v>61</v>
      </c>
      <c r="Y64601" t="s">
        <v>61</v>
      </c>
      <c r="Z64601" t="s">
        <v>61</v>
      </c>
      <c r="AA64601" t="s">
        <v>61</v>
      </c>
      <c r="AB64601" t="s">
        <v>61</v>
      </c>
      <c r="AC64601" t="s">
        <v>61</v>
      </c>
      <c r="AD64601" s="11" t="s">
        <v>61</v>
      </c>
      <c r="AE64601" s="11" t="s">
        <v>128</v>
      </c>
      <c r="AF64601" s="11" t="s">
        <v>61</v>
      </c>
      <c r="AG64601" s="11" t="s">
        <v>61</v>
      </c>
      <c r="AH64601" s="11" t="s">
        <v>61</v>
      </c>
      <c r="AI64601" t="s">
        <v>61</v>
      </c>
      <c r="AJ64601" t="s">
        <v>61</v>
      </c>
      <c r="AN64601" t="s">
        <v>65</v>
      </c>
      <c r="AO64601" t="s">
        <v>187</v>
      </c>
      <c r="AP64601" t="s">
        <v>188</v>
      </c>
      <c r="AQ64601" t="s">
        <v>64</v>
      </c>
      <c r="AR64601" t="s">
        <v>111</v>
      </c>
      <c r="AS64601" s="4">
        <v>45246.958333333336</v>
      </c>
      <c r="AT64601">
        <v>2016</v>
      </c>
      <c r="AU64601">
        <v>21.8</v>
      </c>
      <c r="AV64601" t="s">
        <v>61</v>
      </c>
      <c r="AX64601" t="s">
        <v>189</v>
      </c>
      <c r="AY64601" t="s">
        <v>70</v>
      </c>
      <c r="AZ64601" t="s">
        <v>120</v>
      </c>
      <c r="BA64601" t="s">
        <v>120</v>
      </c>
      <c r="BB64601" t="s">
        <v>70</v>
      </c>
      <c r="BC64601" t="s">
        <v>70</v>
      </c>
      <c r="BD64601" t="s">
        <v>70</v>
      </c>
    </row>
    <row r="64602" spans="1:56" x14ac:dyDescent="0.3">
      <c r="A64602" t="s">
        <v>170</v>
      </c>
      <c r="B64602" s="11" t="s">
        <v>171</v>
      </c>
      <c r="C64602" s="11" t="s">
        <v>172</v>
      </c>
      <c r="D64602" s="11" t="s">
        <v>127</v>
      </c>
      <c r="E64602" t="s">
        <v>79</v>
      </c>
      <c r="F64602" t="s">
        <v>61</v>
      </c>
      <c r="G64602" t="s">
        <v>61</v>
      </c>
      <c r="H64602" t="s">
        <v>61</v>
      </c>
      <c r="I64602" t="s">
        <v>61</v>
      </c>
      <c r="J64602" t="s">
        <v>61</v>
      </c>
      <c r="K64602" t="s">
        <v>61</v>
      </c>
      <c r="L64602" t="s">
        <v>61</v>
      </c>
      <c r="M64602" t="s">
        <v>61</v>
      </c>
      <c r="N64602" s="11" t="s">
        <v>186</v>
      </c>
      <c r="O64602" t="s">
        <v>61</v>
      </c>
      <c r="P64602" t="s">
        <v>61</v>
      </c>
      <c r="Q64602" t="s">
        <v>61</v>
      </c>
      <c r="R64602" t="s">
        <v>61</v>
      </c>
      <c r="S64602" t="s">
        <v>61</v>
      </c>
      <c r="T64602" t="s">
        <v>61</v>
      </c>
      <c r="U64602" t="s">
        <v>61</v>
      </c>
      <c r="V64602" t="s">
        <v>61</v>
      </c>
      <c r="W64602" t="s">
        <v>61</v>
      </c>
      <c r="X64602" t="s">
        <v>61</v>
      </c>
      <c r="Y64602" t="s">
        <v>61</v>
      </c>
      <c r="Z64602" t="s">
        <v>61</v>
      </c>
      <c r="AA64602" t="s">
        <v>61</v>
      </c>
      <c r="AB64602" t="s">
        <v>61</v>
      </c>
      <c r="AC64602" t="s">
        <v>61</v>
      </c>
      <c r="AD64602" s="11" t="s">
        <v>61</v>
      </c>
      <c r="AE64602" s="11" t="s">
        <v>128</v>
      </c>
      <c r="AF64602" s="11" t="s">
        <v>61</v>
      </c>
      <c r="AG64602" s="11" t="s">
        <v>61</v>
      </c>
      <c r="AH64602" s="11" t="s">
        <v>61</v>
      </c>
      <c r="AI64602" t="s">
        <v>61</v>
      </c>
      <c r="AJ64602" t="s">
        <v>61</v>
      </c>
      <c r="AN64602" t="s">
        <v>65</v>
      </c>
      <c r="AO64602" t="s">
        <v>187</v>
      </c>
      <c r="AP64602" t="s">
        <v>188</v>
      </c>
      <c r="AQ64602" t="s">
        <v>64</v>
      </c>
      <c r="AR64602" t="s">
        <v>111</v>
      </c>
      <c r="AS64602" s="4">
        <v>45246.958333333336</v>
      </c>
      <c r="AT64602">
        <v>2017</v>
      </c>
      <c r="AU64602">
        <v>19.3</v>
      </c>
      <c r="AV64602" t="s">
        <v>61</v>
      </c>
      <c r="AX64602" t="s">
        <v>189</v>
      </c>
      <c r="AY64602" t="s">
        <v>70</v>
      </c>
      <c r="AZ64602" t="s">
        <v>120</v>
      </c>
      <c r="BA64602" t="s">
        <v>120</v>
      </c>
      <c r="BB64602" t="s">
        <v>70</v>
      </c>
      <c r="BC64602" t="s">
        <v>70</v>
      </c>
      <c r="BD64602" t="s">
        <v>70</v>
      </c>
    </row>
    <row r="64603" spans="1:56" x14ac:dyDescent="0.3">
      <c r="A64603" t="s">
        <v>170</v>
      </c>
      <c r="B64603" s="11" t="s">
        <v>171</v>
      </c>
      <c r="C64603" s="11" t="s">
        <v>172</v>
      </c>
      <c r="D64603" s="11" t="s">
        <v>127</v>
      </c>
      <c r="E64603" t="s">
        <v>79</v>
      </c>
      <c r="F64603" t="s">
        <v>61</v>
      </c>
      <c r="G64603" t="s">
        <v>61</v>
      </c>
      <c r="H64603" t="s">
        <v>61</v>
      </c>
      <c r="I64603" t="s">
        <v>61</v>
      </c>
      <c r="J64603" t="s">
        <v>61</v>
      </c>
      <c r="K64603" t="s">
        <v>61</v>
      </c>
      <c r="L64603" t="s">
        <v>61</v>
      </c>
      <c r="M64603" t="s">
        <v>61</v>
      </c>
      <c r="N64603" s="11" t="s">
        <v>186</v>
      </c>
      <c r="O64603" t="s">
        <v>61</v>
      </c>
      <c r="P64603" t="s">
        <v>61</v>
      </c>
      <c r="Q64603" t="s">
        <v>61</v>
      </c>
      <c r="R64603" t="s">
        <v>61</v>
      </c>
      <c r="S64603" t="s">
        <v>61</v>
      </c>
      <c r="T64603" t="s">
        <v>61</v>
      </c>
      <c r="U64603" t="s">
        <v>61</v>
      </c>
      <c r="V64603" t="s">
        <v>61</v>
      </c>
      <c r="W64603" t="s">
        <v>61</v>
      </c>
      <c r="X64603" t="s">
        <v>61</v>
      </c>
      <c r="Y64603" t="s">
        <v>61</v>
      </c>
      <c r="Z64603" t="s">
        <v>61</v>
      </c>
      <c r="AA64603" t="s">
        <v>61</v>
      </c>
      <c r="AB64603" t="s">
        <v>61</v>
      </c>
      <c r="AC64603" t="s">
        <v>61</v>
      </c>
      <c r="AD64603" s="11" t="s">
        <v>61</v>
      </c>
      <c r="AE64603" s="11" t="s">
        <v>128</v>
      </c>
      <c r="AF64603" s="11" t="s">
        <v>61</v>
      </c>
      <c r="AG64603" s="11" t="s">
        <v>61</v>
      </c>
      <c r="AH64603" s="11" t="s">
        <v>61</v>
      </c>
      <c r="AI64603" t="s">
        <v>61</v>
      </c>
      <c r="AJ64603" t="s">
        <v>61</v>
      </c>
      <c r="AN64603" t="s">
        <v>65</v>
      </c>
      <c r="AO64603" t="s">
        <v>187</v>
      </c>
      <c r="AP64603" t="s">
        <v>188</v>
      </c>
      <c r="AQ64603" t="s">
        <v>64</v>
      </c>
      <c r="AR64603" t="s">
        <v>111</v>
      </c>
      <c r="AS64603" s="4">
        <v>45246.958333333336</v>
      </c>
      <c r="AT64603">
        <v>2018</v>
      </c>
      <c r="AU64603">
        <v>19</v>
      </c>
      <c r="AV64603" t="s">
        <v>61</v>
      </c>
      <c r="AX64603" t="s">
        <v>189</v>
      </c>
      <c r="AY64603" t="s">
        <v>70</v>
      </c>
      <c r="AZ64603" t="s">
        <v>120</v>
      </c>
      <c r="BA64603" t="s">
        <v>120</v>
      </c>
      <c r="BB64603" t="s">
        <v>70</v>
      </c>
      <c r="BC64603" t="s">
        <v>70</v>
      </c>
      <c r="BD64603" t="s">
        <v>70</v>
      </c>
    </row>
    <row r="64604" spans="1:56" x14ac:dyDescent="0.3">
      <c r="A64604" t="s">
        <v>170</v>
      </c>
      <c r="B64604" s="11" t="s">
        <v>171</v>
      </c>
      <c r="C64604" s="11" t="s">
        <v>172</v>
      </c>
      <c r="D64604" s="11" t="s">
        <v>127</v>
      </c>
      <c r="E64604" t="s">
        <v>79</v>
      </c>
      <c r="F64604" t="s">
        <v>61</v>
      </c>
      <c r="G64604" t="s">
        <v>61</v>
      </c>
      <c r="H64604" t="s">
        <v>61</v>
      </c>
      <c r="I64604" t="s">
        <v>61</v>
      </c>
      <c r="J64604" t="s">
        <v>61</v>
      </c>
      <c r="K64604" t="s">
        <v>61</v>
      </c>
      <c r="L64604" t="s">
        <v>61</v>
      </c>
      <c r="M64604" t="s">
        <v>61</v>
      </c>
      <c r="N64604" s="11" t="s">
        <v>186</v>
      </c>
      <c r="O64604" t="s">
        <v>61</v>
      </c>
      <c r="P64604" t="s">
        <v>61</v>
      </c>
      <c r="Q64604" t="s">
        <v>61</v>
      </c>
      <c r="R64604" t="s">
        <v>61</v>
      </c>
      <c r="S64604" t="s">
        <v>61</v>
      </c>
      <c r="T64604" t="s">
        <v>61</v>
      </c>
      <c r="U64604" t="s">
        <v>61</v>
      </c>
      <c r="V64604" t="s">
        <v>61</v>
      </c>
      <c r="W64604" t="s">
        <v>61</v>
      </c>
      <c r="X64604" t="s">
        <v>61</v>
      </c>
      <c r="Y64604" t="s">
        <v>61</v>
      </c>
      <c r="Z64604" t="s">
        <v>61</v>
      </c>
      <c r="AA64604" t="s">
        <v>61</v>
      </c>
      <c r="AB64604" t="s">
        <v>61</v>
      </c>
      <c r="AC64604" t="s">
        <v>61</v>
      </c>
      <c r="AD64604" s="11" t="s">
        <v>61</v>
      </c>
      <c r="AE64604" s="11" t="s">
        <v>128</v>
      </c>
      <c r="AF64604" s="11" t="s">
        <v>61</v>
      </c>
      <c r="AG64604" s="11" t="s">
        <v>61</v>
      </c>
      <c r="AH64604" s="11" t="s">
        <v>61</v>
      </c>
      <c r="AI64604" t="s">
        <v>61</v>
      </c>
      <c r="AJ64604" t="s">
        <v>61</v>
      </c>
      <c r="AN64604" t="s">
        <v>65</v>
      </c>
      <c r="AO64604" t="s">
        <v>187</v>
      </c>
      <c r="AP64604" t="s">
        <v>188</v>
      </c>
      <c r="AQ64604" t="s">
        <v>64</v>
      </c>
      <c r="AR64604" t="s">
        <v>111</v>
      </c>
      <c r="AS64604" s="4">
        <v>45246.958333333336</v>
      </c>
      <c r="AT64604">
        <v>2019</v>
      </c>
      <c r="AU64604">
        <v>18.2</v>
      </c>
      <c r="AV64604" t="s">
        <v>61</v>
      </c>
      <c r="AX64604" t="s">
        <v>189</v>
      </c>
      <c r="AY64604" t="s">
        <v>70</v>
      </c>
      <c r="AZ64604" t="s">
        <v>120</v>
      </c>
      <c r="BA64604" t="s">
        <v>120</v>
      </c>
      <c r="BB64604" t="s">
        <v>70</v>
      </c>
      <c r="BC64604" t="s">
        <v>70</v>
      </c>
      <c r="BD64604" t="s">
        <v>70</v>
      </c>
    </row>
    <row r="64605" spans="1:56" x14ac:dyDescent="0.3">
      <c r="A64605" t="s">
        <v>170</v>
      </c>
      <c r="B64605" s="11" t="s">
        <v>171</v>
      </c>
      <c r="C64605" s="11" t="s">
        <v>172</v>
      </c>
      <c r="D64605" s="11" t="s">
        <v>127</v>
      </c>
      <c r="E64605" t="s">
        <v>79</v>
      </c>
      <c r="F64605" t="s">
        <v>61</v>
      </c>
      <c r="G64605" t="s">
        <v>61</v>
      </c>
      <c r="H64605" t="s">
        <v>61</v>
      </c>
      <c r="I64605" t="s">
        <v>61</v>
      </c>
      <c r="J64605" t="s">
        <v>61</v>
      </c>
      <c r="K64605" t="s">
        <v>61</v>
      </c>
      <c r="L64605" t="s">
        <v>61</v>
      </c>
      <c r="M64605" t="s">
        <v>61</v>
      </c>
      <c r="N64605" s="11" t="s">
        <v>186</v>
      </c>
      <c r="O64605" t="s">
        <v>61</v>
      </c>
      <c r="P64605" t="s">
        <v>61</v>
      </c>
      <c r="Q64605" t="s">
        <v>61</v>
      </c>
      <c r="R64605" t="s">
        <v>61</v>
      </c>
      <c r="S64605" t="s">
        <v>61</v>
      </c>
      <c r="T64605" t="s">
        <v>61</v>
      </c>
      <c r="U64605" t="s">
        <v>61</v>
      </c>
      <c r="V64605" t="s">
        <v>61</v>
      </c>
      <c r="W64605" t="s">
        <v>61</v>
      </c>
      <c r="X64605" t="s">
        <v>61</v>
      </c>
      <c r="Y64605" t="s">
        <v>61</v>
      </c>
      <c r="Z64605" t="s">
        <v>61</v>
      </c>
      <c r="AA64605" t="s">
        <v>61</v>
      </c>
      <c r="AB64605" t="s">
        <v>61</v>
      </c>
      <c r="AC64605" t="s">
        <v>61</v>
      </c>
      <c r="AD64605" s="11" t="s">
        <v>61</v>
      </c>
      <c r="AE64605" s="11" t="s">
        <v>128</v>
      </c>
      <c r="AF64605" s="11" t="s">
        <v>61</v>
      </c>
      <c r="AG64605" s="11" t="s">
        <v>61</v>
      </c>
      <c r="AH64605" s="11" t="s">
        <v>61</v>
      </c>
      <c r="AI64605" t="s">
        <v>61</v>
      </c>
      <c r="AJ64605" t="s">
        <v>61</v>
      </c>
      <c r="AN64605" t="s">
        <v>65</v>
      </c>
      <c r="AO64605" t="s">
        <v>187</v>
      </c>
      <c r="AP64605" t="s">
        <v>188</v>
      </c>
      <c r="AQ64605" t="s">
        <v>64</v>
      </c>
      <c r="AR64605" t="s">
        <v>111</v>
      </c>
      <c r="AS64605" s="4">
        <v>45246.958333333336</v>
      </c>
      <c r="AT64605">
        <v>2020</v>
      </c>
      <c r="AU64605">
        <v>18.100000000000001</v>
      </c>
      <c r="AV64605" t="s">
        <v>61</v>
      </c>
      <c r="AX64605" t="s">
        <v>189</v>
      </c>
      <c r="AY64605" t="s">
        <v>70</v>
      </c>
      <c r="AZ64605" t="s">
        <v>120</v>
      </c>
      <c r="BA64605" t="s">
        <v>120</v>
      </c>
      <c r="BB64605" t="s">
        <v>70</v>
      </c>
      <c r="BC64605" t="s">
        <v>70</v>
      </c>
      <c r="BD64605" t="s">
        <v>70</v>
      </c>
    </row>
    <row r="64606" spans="1:56" x14ac:dyDescent="0.3">
      <c r="A64606" t="s">
        <v>170</v>
      </c>
      <c r="B64606" s="11" t="s">
        <v>171</v>
      </c>
      <c r="C64606" s="11" t="s">
        <v>172</v>
      </c>
      <c r="D64606" s="11" t="s">
        <v>127</v>
      </c>
      <c r="E64606" t="s">
        <v>79</v>
      </c>
      <c r="F64606" t="s">
        <v>61</v>
      </c>
      <c r="G64606" t="s">
        <v>61</v>
      </c>
      <c r="H64606" t="s">
        <v>61</v>
      </c>
      <c r="I64606" t="s">
        <v>61</v>
      </c>
      <c r="J64606" t="s">
        <v>61</v>
      </c>
      <c r="K64606" t="s">
        <v>61</v>
      </c>
      <c r="L64606" t="s">
        <v>61</v>
      </c>
      <c r="M64606" t="s">
        <v>61</v>
      </c>
      <c r="N64606" s="11" t="s">
        <v>186</v>
      </c>
      <c r="O64606" t="s">
        <v>61</v>
      </c>
      <c r="P64606" t="s">
        <v>61</v>
      </c>
      <c r="Q64606" t="s">
        <v>61</v>
      </c>
      <c r="R64606" t="s">
        <v>61</v>
      </c>
      <c r="S64606" t="s">
        <v>61</v>
      </c>
      <c r="T64606" t="s">
        <v>61</v>
      </c>
      <c r="U64606" t="s">
        <v>61</v>
      </c>
      <c r="V64606" t="s">
        <v>61</v>
      </c>
      <c r="W64606" t="s">
        <v>61</v>
      </c>
      <c r="X64606" t="s">
        <v>61</v>
      </c>
      <c r="Y64606" t="s">
        <v>61</v>
      </c>
      <c r="Z64606" t="s">
        <v>61</v>
      </c>
      <c r="AA64606" t="s">
        <v>61</v>
      </c>
      <c r="AB64606" t="s">
        <v>61</v>
      </c>
      <c r="AC64606" t="s">
        <v>61</v>
      </c>
      <c r="AD64606" s="11" t="s">
        <v>61</v>
      </c>
      <c r="AE64606" s="11" t="s">
        <v>128</v>
      </c>
      <c r="AF64606" s="11" t="s">
        <v>61</v>
      </c>
      <c r="AG64606" s="11" t="s">
        <v>61</v>
      </c>
      <c r="AH64606" s="11" t="s">
        <v>61</v>
      </c>
      <c r="AI64606" t="s">
        <v>61</v>
      </c>
      <c r="AJ64606" t="s">
        <v>61</v>
      </c>
      <c r="AN64606" t="s">
        <v>65</v>
      </c>
      <c r="AO64606" t="s">
        <v>187</v>
      </c>
      <c r="AP64606" t="s">
        <v>188</v>
      </c>
      <c r="AQ64606" t="s">
        <v>64</v>
      </c>
      <c r="AR64606" t="s">
        <v>111</v>
      </c>
      <c r="AS64606" s="4">
        <v>45246.958333333336</v>
      </c>
      <c r="AT64606">
        <v>2021</v>
      </c>
      <c r="AU64606">
        <v>16.399999999999999</v>
      </c>
      <c r="AV64606" t="s">
        <v>61</v>
      </c>
      <c r="AX64606" t="s">
        <v>189</v>
      </c>
      <c r="AY64606" t="s">
        <v>70</v>
      </c>
      <c r="AZ64606" t="s">
        <v>120</v>
      </c>
      <c r="BA64606" t="s">
        <v>120</v>
      </c>
      <c r="BB64606" t="s">
        <v>70</v>
      </c>
      <c r="BC64606" t="s">
        <v>70</v>
      </c>
      <c r="BD64606" t="s">
        <v>70</v>
      </c>
    </row>
    <row r="64607" spans="1:56" x14ac:dyDescent="0.3">
      <c r="A64607" t="s">
        <v>170</v>
      </c>
      <c r="B64607" s="11" t="s">
        <v>171</v>
      </c>
      <c r="C64607" s="11" t="s">
        <v>172</v>
      </c>
      <c r="D64607" s="11" t="s">
        <v>127</v>
      </c>
      <c r="E64607" t="s">
        <v>79</v>
      </c>
      <c r="F64607" t="s">
        <v>61</v>
      </c>
      <c r="G64607" t="s">
        <v>61</v>
      </c>
      <c r="H64607" t="s">
        <v>61</v>
      </c>
      <c r="I64607" t="s">
        <v>61</v>
      </c>
      <c r="J64607" t="s">
        <v>61</v>
      </c>
      <c r="K64607" t="s">
        <v>61</v>
      </c>
      <c r="L64607" t="s">
        <v>61</v>
      </c>
      <c r="M64607" t="s">
        <v>61</v>
      </c>
      <c r="N64607" s="11" t="s">
        <v>186</v>
      </c>
      <c r="O64607" t="s">
        <v>61</v>
      </c>
      <c r="P64607" t="s">
        <v>61</v>
      </c>
      <c r="Q64607" t="s">
        <v>61</v>
      </c>
      <c r="R64607" t="s">
        <v>61</v>
      </c>
      <c r="S64607" t="s">
        <v>61</v>
      </c>
      <c r="T64607" t="s">
        <v>61</v>
      </c>
      <c r="U64607" t="s">
        <v>61</v>
      </c>
      <c r="V64607" t="s">
        <v>61</v>
      </c>
      <c r="W64607" t="s">
        <v>61</v>
      </c>
      <c r="X64607" t="s">
        <v>61</v>
      </c>
      <c r="Y64607" t="s">
        <v>61</v>
      </c>
      <c r="Z64607" t="s">
        <v>61</v>
      </c>
      <c r="AA64607" t="s">
        <v>61</v>
      </c>
      <c r="AB64607" t="s">
        <v>61</v>
      </c>
      <c r="AC64607" t="s">
        <v>61</v>
      </c>
      <c r="AD64607" s="11" t="s">
        <v>61</v>
      </c>
      <c r="AE64607" s="11" t="s">
        <v>128</v>
      </c>
      <c r="AF64607" s="11" t="s">
        <v>61</v>
      </c>
      <c r="AG64607" s="11" t="s">
        <v>61</v>
      </c>
      <c r="AH64607" s="11" t="s">
        <v>61</v>
      </c>
      <c r="AI64607" t="s">
        <v>61</v>
      </c>
      <c r="AJ64607" t="s">
        <v>61</v>
      </c>
      <c r="AN64607" t="s">
        <v>65</v>
      </c>
      <c r="AO64607" t="s">
        <v>187</v>
      </c>
      <c r="AP64607" t="s">
        <v>188</v>
      </c>
      <c r="AQ64607" t="s">
        <v>64</v>
      </c>
      <c r="AR64607" t="s">
        <v>111</v>
      </c>
      <c r="AS64607" s="4">
        <v>45246.958333333336</v>
      </c>
      <c r="AT64607">
        <v>2022</v>
      </c>
      <c r="AU64607">
        <v>20.100000000000001</v>
      </c>
      <c r="AV64607" t="s">
        <v>61</v>
      </c>
      <c r="AX64607" t="s">
        <v>189</v>
      </c>
      <c r="AY64607" t="s">
        <v>70</v>
      </c>
      <c r="AZ64607" t="s">
        <v>120</v>
      </c>
      <c r="BA64607" t="s">
        <v>120</v>
      </c>
      <c r="BB64607" t="s">
        <v>70</v>
      </c>
      <c r="BC64607" t="s">
        <v>70</v>
      </c>
      <c r="BD64607" t="s">
        <v>70</v>
      </c>
    </row>
    <row r="64608" spans="1:56" x14ac:dyDescent="0.3">
      <c r="A64608" t="s">
        <v>170</v>
      </c>
      <c r="B64608" s="11" t="s">
        <v>171</v>
      </c>
      <c r="C64608" s="11" t="s">
        <v>172</v>
      </c>
      <c r="D64608" s="11" t="s">
        <v>127</v>
      </c>
      <c r="E64608" t="s">
        <v>79</v>
      </c>
      <c r="F64608" t="s">
        <v>61</v>
      </c>
      <c r="G64608" t="s">
        <v>61</v>
      </c>
      <c r="H64608" t="s">
        <v>61</v>
      </c>
      <c r="I64608" t="s">
        <v>61</v>
      </c>
      <c r="J64608" t="s">
        <v>61</v>
      </c>
      <c r="K64608" t="s">
        <v>61</v>
      </c>
      <c r="L64608" t="s">
        <v>61</v>
      </c>
      <c r="M64608" t="s">
        <v>61</v>
      </c>
      <c r="N64608" s="11" t="s">
        <v>186</v>
      </c>
      <c r="O64608" t="s">
        <v>61</v>
      </c>
      <c r="P64608" t="s">
        <v>61</v>
      </c>
      <c r="Q64608" t="s">
        <v>61</v>
      </c>
      <c r="R64608" t="s">
        <v>61</v>
      </c>
      <c r="S64608" t="s">
        <v>61</v>
      </c>
      <c r="T64608" t="s">
        <v>61</v>
      </c>
      <c r="U64608" t="s">
        <v>61</v>
      </c>
      <c r="V64608" t="s">
        <v>61</v>
      </c>
      <c r="W64608" t="s">
        <v>61</v>
      </c>
      <c r="X64608" t="s">
        <v>61</v>
      </c>
      <c r="Y64608" t="s">
        <v>61</v>
      </c>
      <c r="Z64608" t="s">
        <v>61</v>
      </c>
      <c r="AA64608" t="s">
        <v>61</v>
      </c>
      <c r="AB64608" t="s">
        <v>61</v>
      </c>
      <c r="AC64608" t="s">
        <v>61</v>
      </c>
      <c r="AD64608" s="11" t="s">
        <v>61</v>
      </c>
      <c r="AE64608" s="11" t="s">
        <v>132</v>
      </c>
      <c r="AF64608" s="11" t="s">
        <v>61</v>
      </c>
      <c r="AG64608" s="11" t="s">
        <v>61</v>
      </c>
      <c r="AH64608" s="11" t="s">
        <v>61</v>
      </c>
      <c r="AI64608" t="s">
        <v>61</v>
      </c>
      <c r="AJ64608" t="s">
        <v>61</v>
      </c>
      <c r="AN64608" t="s">
        <v>65</v>
      </c>
      <c r="AO64608" t="s">
        <v>187</v>
      </c>
      <c r="AP64608" t="s">
        <v>188</v>
      </c>
      <c r="AQ64608" t="s">
        <v>64</v>
      </c>
      <c r="AR64608" t="s">
        <v>111</v>
      </c>
      <c r="AS64608" s="4">
        <v>45246.958333333336</v>
      </c>
      <c r="AT64608">
        <v>2010</v>
      </c>
      <c r="AU64608">
        <v>7.5</v>
      </c>
      <c r="AV64608" t="s">
        <v>61</v>
      </c>
      <c r="AX64608" t="s">
        <v>189</v>
      </c>
      <c r="AY64608" t="s">
        <v>70</v>
      </c>
      <c r="AZ64608" t="s">
        <v>120</v>
      </c>
      <c r="BA64608" t="s">
        <v>120</v>
      </c>
      <c r="BB64608" t="s">
        <v>70</v>
      </c>
      <c r="BC64608" t="s">
        <v>70</v>
      </c>
      <c r="BD64608" t="s">
        <v>70</v>
      </c>
    </row>
    <row r="64609" spans="1:56" x14ac:dyDescent="0.3">
      <c r="A64609" t="s">
        <v>170</v>
      </c>
      <c r="B64609" s="11" t="s">
        <v>171</v>
      </c>
      <c r="C64609" s="11" t="s">
        <v>172</v>
      </c>
      <c r="D64609" s="11" t="s">
        <v>127</v>
      </c>
      <c r="E64609" t="s">
        <v>79</v>
      </c>
      <c r="F64609" t="s">
        <v>61</v>
      </c>
      <c r="G64609" t="s">
        <v>61</v>
      </c>
      <c r="H64609" t="s">
        <v>61</v>
      </c>
      <c r="I64609" t="s">
        <v>61</v>
      </c>
      <c r="J64609" t="s">
        <v>61</v>
      </c>
      <c r="K64609" t="s">
        <v>61</v>
      </c>
      <c r="L64609" t="s">
        <v>61</v>
      </c>
      <c r="M64609" t="s">
        <v>61</v>
      </c>
      <c r="N64609" s="11" t="s">
        <v>186</v>
      </c>
      <c r="O64609" t="s">
        <v>61</v>
      </c>
      <c r="P64609" t="s">
        <v>61</v>
      </c>
      <c r="Q64609" t="s">
        <v>61</v>
      </c>
      <c r="R64609" t="s">
        <v>61</v>
      </c>
      <c r="S64609" t="s">
        <v>61</v>
      </c>
      <c r="T64609" t="s">
        <v>61</v>
      </c>
      <c r="U64609" t="s">
        <v>61</v>
      </c>
      <c r="V64609" t="s">
        <v>61</v>
      </c>
      <c r="W64609" t="s">
        <v>61</v>
      </c>
      <c r="X64609" t="s">
        <v>61</v>
      </c>
      <c r="Y64609" t="s">
        <v>61</v>
      </c>
      <c r="Z64609" t="s">
        <v>61</v>
      </c>
      <c r="AA64609" t="s">
        <v>61</v>
      </c>
      <c r="AB64609" t="s">
        <v>61</v>
      </c>
      <c r="AC64609" t="s">
        <v>61</v>
      </c>
      <c r="AD64609" s="11" t="s">
        <v>61</v>
      </c>
      <c r="AE64609" s="11" t="s">
        <v>132</v>
      </c>
      <c r="AF64609" s="11" t="s">
        <v>61</v>
      </c>
      <c r="AG64609" s="11" t="s">
        <v>61</v>
      </c>
      <c r="AH64609" s="11" t="s">
        <v>61</v>
      </c>
      <c r="AI64609" t="s">
        <v>61</v>
      </c>
      <c r="AJ64609" t="s">
        <v>61</v>
      </c>
      <c r="AN64609" t="s">
        <v>65</v>
      </c>
      <c r="AO64609" t="s">
        <v>187</v>
      </c>
      <c r="AP64609" t="s">
        <v>188</v>
      </c>
      <c r="AQ64609" t="s">
        <v>64</v>
      </c>
      <c r="AR64609" t="s">
        <v>111</v>
      </c>
      <c r="AS64609" s="4">
        <v>45246.958333333336</v>
      </c>
      <c r="AT64609">
        <v>2011</v>
      </c>
      <c r="AU64609">
        <v>7.6</v>
      </c>
      <c r="AV64609" t="s">
        <v>61</v>
      </c>
      <c r="AX64609" t="s">
        <v>189</v>
      </c>
      <c r="AY64609" t="s">
        <v>70</v>
      </c>
      <c r="AZ64609" t="s">
        <v>120</v>
      </c>
      <c r="BA64609" t="s">
        <v>120</v>
      </c>
      <c r="BB64609" t="s">
        <v>70</v>
      </c>
      <c r="BC64609" t="s">
        <v>70</v>
      </c>
      <c r="BD64609" t="s">
        <v>70</v>
      </c>
    </row>
    <row r="64610" spans="1:56" x14ac:dyDescent="0.3">
      <c r="A64610" t="s">
        <v>170</v>
      </c>
      <c r="B64610" s="11" t="s">
        <v>171</v>
      </c>
      <c r="C64610" s="11" t="s">
        <v>172</v>
      </c>
      <c r="D64610" s="11" t="s">
        <v>127</v>
      </c>
      <c r="E64610" t="s">
        <v>79</v>
      </c>
      <c r="F64610" t="s">
        <v>61</v>
      </c>
      <c r="G64610" t="s">
        <v>61</v>
      </c>
      <c r="H64610" t="s">
        <v>61</v>
      </c>
      <c r="I64610" t="s">
        <v>61</v>
      </c>
      <c r="J64610" t="s">
        <v>61</v>
      </c>
      <c r="K64610" t="s">
        <v>61</v>
      </c>
      <c r="L64610" t="s">
        <v>61</v>
      </c>
      <c r="M64610" t="s">
        <v>61</v>
      </c>
      <c r="N64610" s="11" t="s">
        <v>186</v>
      </c>
      <c r="O64610" t="s">
        <v>61</v>
      </c>
      <c r="P64610" t="s">
        <v>61</v>
      </c>
      <c r="Q64610" t="s">
        <v>61</v>
      </c>
      <c r="R64610" t="s">
        <v>61</v>
      </c>
      <c r="S64610" t="s">
        <v>61</v>
      </c>
      <c r="T64610" t="s">
        <v>61</v>
      </c>
      <c r="U64610" t="s">
        <v>61</v>
      </c>
      <c r="V64610" t="s">
        <v>61</v>
      </c>
      <c r="W64610" t="s">
        <v>61</v>
      </c>
      <c r="X64610" t="s">
        <v>61</v>
      </c>
      <c r="Y64610" t="s">
        <v>61</v>
      </c>
      <c r="Z64610" t="s">
        <v>61</v>
      </c>
      <c r="AA64610" t="s">
        <v>61</v>
      </c>
      <c r="AB64610" t="s">
        <v>61</v>
      </c>
      <c r="AC64610" t="s">
        <v>61</v>
      </c>
      <c r="AD64610" s="11" t="s">
        <v>61</v>
      </c>
      <c r="AE64610" s="11" t="s">
        <v>132</v>
      </c>
      <c r="AF64610" s="11" t="s">
        <v>61</v>
      </c>
      <c r="AG64610" s="11" t="s">
        <v>61</v>
      </c>
      <c r="AH64610" s="11" t="s">
        <v>61</v>
      </c>
      <c r="AI64610" t="s">
        <v>61</v>
      </c>
      <c r="AJ64610" t="s">
        <v>61</v>
      </c>
      <c r="AN64610" t="s">
        <v>65</v>
      </c>
      <c r="AO64610" t="s">
        <v>187</v>
      </c>
      <c r="AP64610" t="s">
        <v>188</v>
      </c>
      <c r="AQ64610" t="s">
        <v>64</v>
      </c>
      <c r="AR64610" t="s">
        <v>111</v>
      </c>
      <c r="AS64610" s="4">
        <v>45246.958333333336</v>
      </c>
      <c r="AT64610">
        <v>2012</v>
      </c>
      <c r="AU64610">
        <v>8.3000000000000007</v>
      </c>
      <c r="AV64610" t="s">
        <v>61</v>
      </c>
      <c r="AX64610" t="s">
        <v>189</v>
      </c>
      <c r="AY64610" t="s">
        <v>70</v>
      </c>
      <c r="AZ64610" t="s">
        <v>120</v>
      </c>
      <c r="BA64610" t="s">
        <v>120</v>
      </c>
      <c r="BB64610" t="s">
        <v>70</v>
      </c>
      <c r="BC64610" t="s">
        <v>70</v>
      </c>
      <c r="BD64610" t="s">
        <v>70</v>
      </c>
    </row>
    <row r="64611" spans="1:56" x14ac:dyDescent="0.3">
      <c r="A64611" t="s">
        <v>170</v>
      </c>
      <c r="B64611" s="11" t="s">
        <v>171</v>
      </c>
      <c r="C64611" s="11" t="s">
        <v>172</v>
      </c>
      <c r="D64611" s="11" t="s">
        <v>127</v>
      </c>
      <c r="E64611" t="s">
        <v>79</v>
      </c>
      <c r="F64611" t="s">
        <v>61</v>
      </c>
      <c r="G64611" t="s">
        <v>61</v>
      </c>
      <c r="H64611" t="s">
        <v>61</v>
      </c>
      <c r="I64611" t="s">
        <v>61</v>
      </c>
      <c r="J64611" t="s">
        <v>61</v>
      </c>
      <c r="K64611" t="s">
        <v>61</v>
      </c>
      <c r="L64611" t="s">
        <v>61</v>
      </c>
      <c r="M64611" t="s">
        <v>61</v>
      </c>
      <c r="N64611" s="11" t="s">
        <v>186</v>
      </c>
      <c r="O64611" t="s">
        <v>61</v>
      </c>
      <c r="P64611" t="s">
        <v>61</v>
      </c>
      <c r="Q64611" t="s">
        <v>61</v>
      </c>
      <c r="R64611" t="s">
        <v>61</v>
      </c>
      <c r="S64611" t="s">
        <v>61</v>
      </c>
      <c r="T64611" t="s">
        <v>61</v>
      </c>
      <c r="U64611" t="s">
        <v>61</v>
      </c>
      <c r="V64611" t="s">
        <v>61</v>
      </c>
      <c r="W64611" t="s">
        <v>61</v>
      </c>
      <c r="X64611" t="s">
        <v>61</v>
      </c>
      <c r="Y64611" t="s">
        <v>61</v>
      </c>
      <c r="Z64611" t="s">
        <v>61</v>
      </c>
      <c r="AA64611" t="s">
        <v>61</v>
      </c>
      <c r="AB64611" t="s">
        <v>61</v>
      </c>
      <c r="AC64611" t="s">
        <v>61</v>
      </c>
      <c r="AD64611" s="11" t="s">
        <v>61</v>
      </c>
      <c r="AE64611" s="11" t="s">
        <v>132</v>
      </c>
      <c r="AF64611" s="11" t="s">
        <v>61</v>
      </c>
      <c r="AG64611" s="11" t="s">
        <v>61</v>
      </c>
      <c r="AH64611" s="11" t="s">
        <v>61</v>
      </c>
      <c r="AI64611" t="s">
        <v>61</v>
      </c>
      <c r="AJ64611" t="s">
        <v>61</v>
      </c>
      <c r="AN64611" t="s">
        <v>65</v>
      </c>
      <c r="AO64611" t="s">
        <v>187</v>
      </c>
      <c r="AP64611" t="s">
        <v>188</v>
      </c>
      <c r="AQ64611" t="s">
        <v>64</v>
      </c>
      <c r="AR64611" t="s">
        <v>111</v>
      </c>
      <c r="AS64611" s="4">
        <v>45246.958333333336</v>
      </c>
      <c r="AT64611">
        <v>2013</v>
      </c>
      <c r="AU64611">
        <v>8</v>
      </c>
      <c r="AV64611" t="s">
        <v>61</v>
      </c>
      <c r="AX64611" t="s">
        <v>189</v>
      </c>
      <c r="AY64611" t="s">
        <v>70</v>
      </c>
      <c r="AZ64611" t="s">
        <v>120</v>
      </c>
      <c r="BA64611" t="s">
        <v>120</v>
      </c>
      <c r="BB64611" t="s">
        <v>70</v>
      </c>
      <c r="BC64611" t="s">
        <v>70</v>
      </c>
      <c r="BD64611" t="s">
        <v>70</v>
      </c>
    </row>
    <row r="64612" spans="1:56" x14ac:dyDescent="0.3">
      <c r="A64612" t="s">
        <v>170</v>
      </c>
      <c r="B64612" s="11" t="s">
        <v>171</v>
      </c>
      <c r="C64612" s="11" t="s">
        <v>172</v>
      </c>
      <c r="D64612" s="11" t="s">
        <v>127</v>
      </c>
      <c r="E64612" t="s">
        <v>79</v>
      </c>
      <c r="F64612" t="s">
        <v>61</v>
      </c>
      <c r="G64612" t="s">
        <v>61</v>
      </c>
      <c r="H64612" t="s">
        <v>61</v>
      </c>
      <c r="I64612" t="s">
        <v>61</v>
      </c>
      <c r="J64612" t="s">
        <v>61</v>
      </c>
      <c r="K64612" t="s">
        <v>61</v>
      </c>
      <c r="L64612" t="s">
        <v>61</v>
      </c>
      <c r="M64612" t="s">
        <v>61</v>
      </c>
      <c r="N64612" s="11" t="s">
        <v>186</v>
      </c>
      <c r="O64612" t="s">
        <v>61</v>
      </c>
      <c r="P64612" t="s">
        <v>61</v>
      </c>
      <c r="Q64612" t="s">
        <v>61</v>
      </c>
      <c r="R64612" t="s">
        <v>61</v>
      </c>
      <c r="S64612" t="s">
        <v>61</v>
      </c>
      <c r="T64612" t="s">
        <v>61</v>
      </c>
      <c r="U64612" t="s">
        <v>61</v>
      </c>
      <c r="V64612" t="s">
        <v>61</v>
      </c>
      <c r="W64612" t="s">
        <v>61</v>
      </c>
      <c r="X64612" t="s">
        <v>61</v>
      </c>
      <c r="Y64612" t="s">
        <v>61</v>
      </c>
      <c r="Z64612" t="s">
        <v>61</v>
      </c>
      <c r="AA64612" t="s">
        <v>61</v>
      </c>
      <c r="AB64612" t="s">
        <v>61</v>
      </c>
      <c r="AC64612" t="s">
        <v>61</v>
      </c>
      <c r="AD64612" s="11" t="s">
        <v>61</v>
      </c>
      <c r="AE64612" s="11" t="s">
        <v>132</v>
      </c>
      <c r="AF64612" s="11" t="s">
        <v>61</v>
      </c>
      <c r="AG64612" s="11" t="s">
        <v>61</v>
      </c>
      <c r="AH64612" s="11" t="s">
        <v>61</v>
      </c>
      <c r="AI64612" t="s">
        <v>61</v>
      </c>
      <c r="AJ64612" t="s">
        <v>61</v>
      </c>
      <c r="AN64612" t="s">
        <v>65</v>
      </c>
      <c r="AO64612" t="s">
        <v>187</v>
      </c>
      <c r="AP64612" t="s">
        <v>188</v>
      </c>
      <c r="AQ64612" t="s">
        <v>64</v>
      </c>
      <c r="AR64612" t="s">
        <v>111</v>
      </c>
      <c r="AS64612" s="4">
        <v>45246.958333333336</v>
      </c>
      <c r="AT64612">
        <v>2014</v>
      </c>
      <c r="AU64612">
        <v>7.6</v>
      </c>
      <c r="AV64612" t="s">
        <v>61</v>
      </c>
      <c r="AX64612" t="s">
        <v>189</v>
      </c>
      <c r="AY64612" t="s">
        <v>70</v>
      </c>
      <c r="AZ64612" t="s">
        <v>120</v>
      </c>
      <c r="BA64612" t="s">
        <v>120</v>
      </c>
      <c r="BB64612" t="s">
        <v>70</v>
      </c>
      <c r="BC64612" t="s">
        <v>70</v>
      </c>
      <c r="BD64612" t="s">
        <v>70</v>
      </c>
    </row>
    <row r="64613" spans="1:56" x14ac:dyDescent="0.3">
      <c r="A64613" t="s">
        <v>170</v>
      </c>
      <c r="B64613" s="11" t="s">
        <v>171</v>
      </c>
      <c r="C64613" s="11" t="s">
        <v>172</v>
      </c>
      <c r="D64613" s="11" t="s">
        <v>127</v>
      </c>
      <c r="E64613" t="s">
        <v>79</v>
      </c>
      <c r="F64613" t="s">
        <v>61</v>
      </c>
      <c r="G64613" t="s">
        <v>61</v>
      </c>
      <c r="H64613" t="s">
        <v>61</v>
      </c>
      <c r="I64613" t="s">
        <v>61</v>
      </c>
      <c r="J64613" t="s">
        <v>61</v>
      </c>
      <c r="K64613" t="s">
        <v>61</v>
      </c>
      <c r="L64613" t="s">
        <v>61</v>
      </c>
      <c r="M64613" t="s">
        <v>61</v>
      </c>
      <c r="N64613" s="11" t="s">
        <v>186</v>
      </c>
      <c r="O64613" t="s">
        <v>61</v>
      </c>
      <c r="P64613" t="s">
        <v>61</v>
      </c>
      <c r="Q64613" t="s">
        <v>61</v>
      </c>
      <c r="R64613" t="s">
        <v>61</v>
      </c>
      <c r="S64613" t="s">
        <v>61</v>
      </c>
      <c r="T64613" t="s">
        <v>61</v>
      </c>
      <c r="U64613" t="s">
        <v>61</v>
      </c>
      <c r="V64613" t="s">
        <v>61</v>
      </c>
      <c r="W64613" t="s">
        <v>61</v>
      </c>
      <c r="X64613" t="s">
        <v>61</v>
      </c>
      <c r="Y64613" t="s">
        <v>61</v>
      </c>
      <c r="Z64613" t="s">
        <v>61</v>
      </c>
      <c r="AA64613" t="s">
        <v>61</v>
      </c>
      <c r="AB64613" t="s">
        <v>61</v>
      </c>
      <c r="AC64613" t="s">
        <v>61</v>
      </c>
      <c r="AD64613" s="11" t="s">
        <v>61</v>
      </c>
      <c r="AE64613" s="11" t="s">
        <v>132</v>
      </c>
      <c r="AF64613" s="11" t="s">
        <v>61</v>
      </c>
      <c r="AG64613" s="11" t="s">
        <v>61</v>
      </c>
      <c r="AH64613" s="11" t="s">
        <v>61</v>
      </c>
      <c r="AI64613" t="s">
        <v>61</v>
      </c>
      <c r="AJ64613" t="s">
        <v>61</v>
      </c>
      <c r="AN64613" t="s">
        <v>65</v>
      </c>
      <c r="AO64613" t="s">
        <v>187</v>
      </c>
      <c r="AP64613" t="s">
        <v>188</v>
      </c>
      <c r="AQ64613" t="s">
        <v>64</v>
      </c>
      <c r="AR64613" t="s">
        <v>111</v>
      </c>
      <c r="AS64613" s="4">
        <v>45246.958333333336</v>
      </c>
      <c r="AT64613">
        <v>2015</v>
      </c>
      <c r="AU64613">
        <v>6.7</v>
      </c>
      <c r="AV64613" t="s">
        <v>61</v>
      </c>
      <c r="AX64613" t="s">
        <v>189</v>
      </c>
      <c r="AY64613" t="s">
        <v>70</v>
      </c>
      <c r="AZ64613" t="s">
        <v>120</v>
      </c>
      <c r="BA64613" t="s">
        <v>120</v>
      </c>
      <c r="BB64613" t="s">
        <v>70</v>
      </c>
      <c r="BC64613" t="s">
        <v>70</v>
      </c>
      <c r="BD64613" t="s">
        <v>70</v>
      </c>
    </row>
    <row r="64614" spans="1:56" x14ac:dyDescent="0.3">
      <c r="A64614" t="s">
        <v>170</v>
      </c>
      <c r="B64614" s="11" t="s">
        <v>171</v>
      </c>
      <c r="C64614" s="11" t="s">
        <v>172</v>
      </c>
      <c r="D64614" s="11" t="s">
        <v>127</v>
      </c>
      <c r="E64614" t="s">
        <v>79</v>
      </c>
      <c r="F64614" t="s">
        <v>61</v>
      </c>
      <c r="G64614" t="s">
        <v>61</v>
      </c>
      <c r="H64614" t="s">
        <v>61</v>
      </c>
      <c r="I64614" t="s">
        <v>61</v>
      </c>
      <c r="J64614" t="s">
        <v>61</v>
      </c>
      <c r="K64614" t="s">
        <v>61</v>
      </c>
      <c r="L64614" t="s">
        <v>61</v>
      </c>
      <c r="M64614" t="s">
        <v>61</v>
      </c>
      <c r="N64614" s="11" t="s">
        <v>186</v>
      </c>
      <c r="O64614" t="s">
        <v>61</v>
      </c>
      <c r="P64614" t="s">
        <v>61</v>
      </c>
      <c r="Q64614" t="s">
        <v>61</v>
      </c>
      <c r="R64614" t="s">
        <v>61</v>
      </c>
      <c r="S64614" t="s">
        <v>61</v>
      </c>
      <c r="T64614" t="s">
        <v>61</v>
      </c>
      <c r="U64614" t="s">
        <v>61</v>
      </c>
      <c r="V64614" t="s">
        <v>61</v>
      </c>
      <c r="W64614" t="s">
        <v>61</v>
      </c>
      <c r="X64614" t="s">
        <v>61</v>
      </c>
      <c r="Y64614" t="s">
        <v>61</v>
      </c>
      <c r="Z64614" t="s">
        <v>61</v>
      </c>
      <c r="AA64614" t="s">
        <v>61</v>
      </c>
      <c r="AB64614" t="s">
        <v>61</v>
      </c>
      <c r="AC64614" t="s">
        <v>61</v>
      </c>
      <c r="AD64614" s="11" t="s">
        <v>61</v>
      </c>
      <c r="AE64614" s="11" t="s">
        <v>132</v>
      </c>
      <c r="AF64614" s="11" t="s">
        <v>61</v>
      </c>
      <c r="AG64614" s="11" t="s">
        <v>61</v>
      </c>
      <c r="AH64614" s="11" t="s">
        <v>61</v>
      </c>
      <c r="AI64614" t="s">
        <v>61</v>
      </c>
      <c r="AJ64614" t="s">
        <v>61</v>
      </c>
      <c r="AN64614" t="s">
        <v>65</v>
      </c>
      <c r="AO64614" t="s">
        <v>187</v>
      </c>
      <c r="AP64614" t="s">
        <v>188</v>
      </c>
      <c r="AQ64614" t="s">
        <v>64</v>
      </c>
      <c r="AR64614" t="s">
        <v>111</v>
      </c>
      <c r="AS64614" s="4">
        <v>45246.958333333336</v>
      </c>
      <c r="AT64614">
        <v>2016</v>
      </c>
      <c r="AU64614">
        <v>6.3</v>
      </c>
      <c r="AV64614" t="s">
        <v>61</v>
      </c>
      <c r="AX64614" t="s">
        <v>189</v>
      </c>
      <c r="AY64614" t="s">
        <v>70</v>
      </c>
      <c r="AZ64614" t="s">
        <v>120</v>
      </c>
      <c r="BA64614" t="s">
        <v>120</v>
      </c>
      <c r="BB64614" t="s">
        <v>70</v>
      </c>
      <c r="BC64614" t="s">
        <v>70</v>
      </c>
      <c r="BD64614" t="s">
        <v>70</v>
      </c>
    </row>
    <row r="64615" spans="1:56" x14ac:dyDescent="0.3">
      <c r="A64615" t="s">
        <v>170</v>
      </c>
      <c r="B64615" s="11" t="s">
        <v>171</v>
      </c>
      <c r="C64615" s="11" t="s">
        <v>172</v>
      </c>
      <c r="D64615" s="11" t="s">
        <v>127</v>
      </c>
      <c r="E64615" t="s">
        <v>79</v>
      </c>
      <c r="F64615" t="s">
        <v>61</v>
      </c>
      <c r="G64615" t="s">
        <v>61</v>
      </c>
      <c r="H64615" t="s">
        <v>61</v>
      </c>
      <c r="I64615" t="s">
        <v>61</v>
      </c>
      <c r="J64615" t="s">
        <v>61</v>
      </c>
      <c r="K64615" t="s">
        <v>61</v>
      </c>
      <c r="L64615" t="s">
        <v>61</v>
      </c>
      <c r="M64615" t="s">
        <v>61</v>
      </c>
      <c r="N64615" s="11" t="s">
        <v>186</v>
      </c>
      <c r="O64615" t="s">
        <v>61</v>
      </c>
      <c r="P64615" t="s">
        <v>61</v>
      </c>
      <c r="Q64615" t="s">
        <v>61</v>
      </c>
      <c r="R64615" t="s">
        <v>61</v>
      </c>
      <c r="S64615" t="s">
        <v>61</v>
      </c>
      <c r="T64615" t="s">
        <v>61</v>
      </c>
      <c r="U64615" t="s">
        <v>61</v>
      </c>
      <c r="V64615" t="s">
        <v>61</v>
      </c>
      <c r="W64615" t="s">
        <v>61</v>
      </c>
      <c r="X64615" t="s">
        <v>61</v>
      </c>
      <c r="Y64615" t="s">
        <v>61</v>
      </c>
      <c r="Z64615" t="s">
        <v>61</v>
      </c>
      <c r="AA64615" t="s">
        <v>61</v>
      </c>
      <c r="AB64615" t="s">
        <v>61</v>
      </c>
      <c r="AC64615" t="s">
        <v>61</v>
      </c>
      <c r="AD64615" s="11" t="s">
        <v>61</v>
      </c>
      <c r="AE64615" s="11" t="s">
        <v>132</v>
      </c>
      <c r="AF64615" s="11" t="s">
        <v>61</v>
      </c>
      <c r="AG64615" s="11" t="s">
        <v>61</v>
      </c>
      <c r="AH64615" s="11" t="s">
        <v>61</v>
      </c>
      <c r="AI64615" t="s">
        <v>61</v>
      </c>
      <c r="AJ64615" t="s">
        <v>61</v>
      </c>
      <c r="AN64615" t="s">
        <v>65</v>
      </c>
      <c r="AO64615" t="s">
        <v>187</v>
      </c>
      <c r="AP64615" t="s">
        <v>188</v>
      </c>
      <c r="AQ64615" t="s">
        <v>64</v>
      </c>
      <c r="AR64615" t="s">
        <v>111</v>
      </c>
      <c r="AS64615" s="4">
        <v>45246.958333333336</v>
      </c>
      <c r="AT64615">
        <v>2017</v>
      </c>
      <c r="AU64615">
        <v>5.8</v>
      </c>
      <c r="AV64615" t="s">
        <v>61</v>
      </c>
      <c r="AX64615" t="s">
        <v>189</v>
      </c>
      <c r="AY64615" t="s">
        <v>70</v>
      </c>
      <c r="AZ64615" t="s">
        <v>120</v>
      </c>
      <c r="BA64615" t="s">
        <v>120</v>
      </c>
      <c r="BB64615" t="s">
        <v>70</v>
      </c>
      <c r="BC64615" t="s">
        <v>70</v>
      </c>
      <c r="BD64615" t="s">
        <v>70</v>
      </c>
    </row>
    <row r="64616" spans="1:56" x14ac:dyDescent="0.3">
      <c r="A64616" t="s">
        <v>170</v>
      </c>
      <c r="B64616" s="11" t="s">
        <v>171</v>
      </c>
      <c r="C64616" s="11" t="s">
        <v>172</v>
      </c>
      <c r="D64616" s="11" t="s">
        <v>127</v>
      </c>
      <c r="E64616" t="s">
        <v>79</v>
      </c>
      <c r="F64616" t="s">
        <v>61</v>
      </c>
      <c r="G64616" t="s">
        <v>61</v>
      </c>
      <c r="H64616" t="s">
        <v>61</v>
      </c>
      <c r="I64616" t="s">
        <v>61</v>
      </c>
      <c r="J64616" t="s">
        <v>61</v>
      </c>
      <c r="K64616" t="s">
        <v>61</v>
      </c>
      <c r="L64616" t="s">
        <v>61</v>
      </c>
      <c r="M64616" t="s">
        <v>61</v>
      </c>
      <c r="N64616" s="11" t="s">
        <v>186</v>
      </c>
      <c r="O64616" t="s">
        <v>61</v>
      </c>
      <c r="P64616" t="s">
        <v>61</v>
      </c>
      <c r="Q64616" t="s">
        <v>61</v>
      </c>
      <c r="R64616" t="s">
        <v>61</v>
      </c>
      <c r="S64616" t="s">
        <v>61</v>
      </c>
      <c r="T64616" t="s">
        <v>61</v>
      </c>
      <c r="U64616" t="s">
        <v>61</v>
      </c>
      <c r="V64616" t="s">
        <v>61</v>
      </c>
      <c r="W64616" t="s">
        <v>61</v>
      </c>
      <c r="X64616" t="s">
        <v>61</v>
      </c>
      <c r="Y64616" t="s">
        <v>61</v>
      </c>
      <c r="Z64616" t="s">
        <v>61</v>
      </c>
      <c r="AA64616" t="s">
        <v>61</v>
      </c>
      <c r="AB64616" t="s">
        <v>61</v>
      </c>
      <c r="AC64616" t="s">
        <v>61</v>
      </c>
      <c r="AD64616" s="11" t="s">
        <v>61</v>
      </c>
      <c r="AE64616" s="11" t="s">
        <v>132</v>
      </c>
      <c r="AF64616" s="11" t="s">
        <v>61</v>
      </c>
      <c r="AG64616" s="11" t="s">
        <v>61</v>
      </c>
      <c r="AH64616" s="11" t="s">
        <v>61</v>
      </c>
      <c r="AI64616" t="s">
        <v>61</v>
      </c>
      <c r="AJ64616" t="s">
        <v>61</v>
      </c>
      <c r="AN64616" t="s">
        <v>65</v>
      </c>
      <c r="AO64616" t="s">
        <v>187</v>
      </c>
      <c r="AP64616" t="s">
        <v>188</v>
      </c>
      <c r="AQ64616" t="s">
        <v>64</v>
      </c>
      <c r="AR64616" t="s">
        <v>111</v>
      </c>
      <c r="AS64616" s="4">
        <v>45246.958333333336</v>
      </c>
      <c r="AT64616">
        <v>2018</v>
      </c>
      <c r="AU64616">
        <v>5.3</v>
      </c>
      <c r="AV64616" t="s">
        <v>61</v>
      </c>
      <c r="AX64616" t="s">
        <v>189</v>
      </c>
      <c r="AY64616" t="s">
        <v>70</v>
      </c>
      <c r="AZ64616" t="s">
        <v>120</v>
      </c>
      <c r="BA64616" t="s">
        <v>120</v>
      </c>
      <c r="BB64616" t="s">
        <v>70</v>
      </c>
      <c r="BC64616" t="s">
        <v>70</v>
      </c>
      <c r="BD64616" t="s">
        <v>70</v>
      </c>
    </row>
    <row r="64617" spans="1:56" x14ac:dyDescent="0.3">
      <c r="A64617" t="s">
        <v>170</v>
      </c>
      <c r="B64617" s="11" t="s">
        <v>171</v>
      </c>
      <c r="C64617" s="11" t="s">
        <v>172</v>
      </c>
      <c r="D64617" s="11" t="s">
        <v>127</v>
      </c>
      <c r="E64617" t="s">
        <v>79</v>
      </c>
      <c r="F64617" t="s">
        <v>61</v>
      </c>
      <c r="G64617" t="s">
        <v>61</v>
      </c>
      <c r="H64617" t="s">
        <v>61</v>
      </c>
      <c r="I64617" t="s">
        <v>61</v>
      </c>
      <c r="J64617" t="s">
        <v>61</v>
      </c>
      <c r="K64617" t="s">
        <v>61</v>
      </c>
      <c r="L64617" t="s">
        <v>61</v>
      </c>
      <c r="M64617" t="s">
        <v>61</v>
      </c>
      <c r="N64617" s="11" t="s">
        <v>186</v>
      </c>
      <c r="O64617" t="s">
        <v>61</v>
      </c>
      <c r="P64617" t="s">
        <v>61</v>
      </c>
      <c r="Q64617" t="s">
        <v>61</v>
      </c>
      <c r="R64617" t="s">
        <v>61</v>
      </c>
      <c r="S64617" t="s">
        <v>61</v>
      </c>
      <c r="T64617" t="s">
        <v>61</v>
      </c>
      <c r="U64617" t="s">
        <v>61</v>
      </c>
      <c r="V64617" t="s">
        <v>61</v>
      </c>
      <c r="W64617" t="s">
        <v>61</v>
      </c>
      <c r="X64617" t="s">
        <v>61</v>
      </c>
      <c r="Y64617" t="s">
        <v>61</v>
      </c>
      <c r="Z64617" t="s">
        <v>61</v>
      </c>
      <c r="AA64617" t="s">
        <v>61</v>
      </c>
      <c r="AB64617" t="s">
        <v>61</v>
      </c>
      <c r="AC64617" t="s">
        <v>61</v>
      </c>
      <c r="AD64617" s="11" t="s">
        <v>61</v>
      </c>
      <c r="AE64617" s="11" t="s">
        <v>132</v>
      </c>
      <c r="AF64617" s="11" t="s">
        <v>61</v>
      </c>
      <c r="AG64617" s="11" t="s">
        <v>61</v>
      </c>
      <c r="AH64617" s="11" t="s">
        <v>61</v>
      </c>
      <c r="AI64617" t="s">
        <v>61</v>
      </c>
      <c r="AJ64617" t="s">
        <v>61</v>
      </c>
      <c r="AN64617" t="s">
        <v>65</v>
      </c>
      <c r="AO64617" t="s">
        <v>187</v>
      </c>
      <c r="AP64617" t="s">
        <v>188</v>
      </c>
      <c r="AQ64617" t="s">
        <v>64</v>
      </c>
      <c r="AR64617" t="s">
        <v>111</v>
      </c>
      <c r="AS64617" s="4">
        <v>45246.958333333336</v>
      </c>
      <c r="AT64617">
        <v>2019</v>
      </c>
      <c r="AU64617">
        <v>4.5999999999999996</v>
      </c>
      <c r="AV64617" t="s">
        <v>61</v>
      </c>
      <c r="AX64617" t="s">
        <v>189</v>
      </c>
      <c r="AY64617" t="s">
        <v>70</v>
      </c>
      <c r="AZ64617" t="s">
        <v>120</v>
      </c>
      <c r="BA64617" t="s">
        <v>120</v>
      </c>
      <c r="BB64617" t="s">
        <v>70</v>
      </c>
      <c r="BC64617" t="s">
        <v>70</v>
      </c>
      <c r="BD64617" t="s">
        <v>70</v>
      </c>
    </row>
    <row r="64618" spans="1:56" x14ac:dyDescent="0.3">
      <c r="A64618" t="s">
        <v>170</v>
      </c>
      <c r="B64618" s="11" t="s">
        <v>171</v>
      </c>
      <c r="C64618" s="11" t="s">
        <v>172</v>
      </c>
      <c r="D64618" s="11" t="s">
        <v>127</v>
      </c>
      <c r="E64618" t="s">
        <v>79</v>
      </c>
      <c r="F64618" t="s">
        <v>61</v>
      </c>
      <c r="G64618" t="s">
        <v>61</v>
      </c>
      <c r="H64618" t="s">
        <v>61</v>
      </c>
      <c r="I64618" t="s">
        <v>61</v>
      </c>
      <c r="J64618" t="s">
        <v>61</v>
      </c>
      <c r="K64618" t="s">
        <v>61</v>
      </c>
      <c r="L64618" t="s">
        <v>61</v>
      </c>
      <c r="M64618" t="s">
        <v>61</v>
      </c>
      <c r="N64618" s="11" t="s">
        <v>186</v>
      </c>
      <c r="O64618" t="s">
        <v>61</v>
      </c>
      <c r="P64618" t="s">
        <v>61</v>
      </c>
      <c r="Q64618" t="s">
        <v>61</v>
      </c>
      <c r="R64618" t="s">
        <v>61</v>
      </c>
      <c r="S64618" t="s">
        <v>61</v>
      </c>
      <c r="T64618" t="s">
        <v>61</v>
      </c>
      <c r="U64618" t="s">
        <v>61</v>
      </c>
      <c r="V64618" t="s">
        <v>61</v>
      </c>
      <c r="W64618" t="s">
        <v>61</v>
      </c>
      <c r="X64618" t="s">
        <v>61</v>
      </c>
      <c r="Y64618" t="s">
        <v>61</v>
      </c>
      <c r="Z64618" t="s">
        <v>61</v>
      </c>
      <c r="AA64618" t="s">
        <v>61</v>
      </c>
      <c r="AB64618" t="s">
        <v>61</v>
      </c>
      <c r="AC64618" t="s">
        <v>61</v>
      </c>
      <c r="AD64618" s="11" t="s">
        <v>61</v>
      </c>
      <c r="AE64618" s="11" t="s">
        <v>132</v>
      </c>
      <c r="AF64618" s="11" t="s">
        <v>61</v>
      </c>
      <c r="AG64618" s="11" t="s">
        <v>61</v>
      </c>
      <c r="AH64618" s="11" t="s">
        <v>61</v>
      </c>
      <c r="AI64618" t="s">
        <v>61</v>
      </c>
      <c r="AJ64618" t="s">
        <v>61</v>
      </c>
      <c r="AN64618" t="s">
        <v>65</v>
      </c>
      <c r="AO64618" t="s">
        <v>187</v>
      </c>
      <c r="AP64618" t="s">
        <v>188</v>
      </c>
      <c r="AQ64618" t="s">
        <v>64</v>
      </c>
      <c r="AR64618" t="s">
        <v>111</v>
      </c>
      <c r="AS64618" s="4">
        <v>45246.958333333336</v>
      </c>
      <c r="AT64618">
        <v>2020</v>
      </c>
      <c r="AU64618">
        <v>5.3</v>
      </c>
      <c r="AV64618" t="s">
        <v>61</v>
      </c>
      <c r="AX64618" t="s">
        <v>189</v>
      </c>
      <c r="AY64618" t="s">
        <v>70</v>
      </c>
      <c r="AZ64618" t="s">
        <v>120</v>
      </c>
      <c r="BA64618" t="s">
        <v>120</v>
      </c>
      <c r="BB64618" t="s">
        <v>70</v>
      </c>
      <c r="BC64618" t="s">
        <v>70</v>
      </c>
      <c r="BD64618" t="s">
        <v>70</v>
      </c>
    </row>
    <row r="64619" spans="1:56" x14ac:dyDescent="0.3">
      <c r="A64619" t="s">
        <v>170</v>
      </c>
      <c r="B64619" s="11" t="s">
        <v>171</v>
      </c>
      <c r="C64619" s="11" t="s">
        <v>172</v>
      </c>
      <c r="D64619" s="11" t="s">
        <v>127</v>
      </c>
      <c r="E64619" t="s">
        <v>79</v>
      </c>
      <c r="F64619" t="s">
        <v>61</v>
      </c>
      <c r="G64619" t="s">
        <v>61</v>
      </c>
      <c r="H64619" t="s">
        <v>61</v>
      </c>
      <c r="I64619" t="s">
        <v>61</v>
      </c>
      <c r="J64619" t="s">
        <v>61</v>
      </c>
      <c r="K64619" t="s">
        <v>61</v>
      </c>
      <c r="L64619" t="s">
        <v>61</v>
      </c>
      <c r="M64619" t="s">
        <v>61</v>
      </c>
      <c r="N64619" s="11" t="s">
        <v>186</v>
      </c>
      <c r="O64619" t="s">
        <v>61</v>
      </c>
      <c r="P64619" t="s">
        <v>61</v>
      </c>
      <c r="Q64619" t="s">
        <v>61</v>
      </c>
      <c r="R64619" t="s">
        <v>61</v>
      </c>
      <c r="S64619" t="s">
        <v>61</v>
      </c>
      <c r="T64619" t="s">
        <v>61</v>
      </c>
      <c r="U64619" t="s">
        <v>61</v>
      </c>
      <c r="V64619" t="s">
        <v>61</v>
      </c>
      <c r="W64619" t="s">
        <v>61</v>
      </c>
      <c r="X64619" t="s">
        <v>61</v>
      </c>
      <c r="Y64619" t="s">
        <v>61</v>
      </c>
      <c r="Z64619" t="s">
        <v>61</v>
      </c>
      <c r="AA64619" t="s">
        <v>61</v>
      </c>
      <c r="AB64619" t="s">
        <v>61</v>
      </c>
      <c r="AC64619" t="s">
        <v>61</v>
      </c>
      <c r="AD64619" s="11" t="s">
        <v>61</v>
      </c>
      <c r="AE64619" s="11" t="s">
        <v>132</v>
      </c>
      <c r="AF64619" s="11" t="s">
        <v>61</v>
      </c>
      <c r="AG64619" s="11" t="s">
        <v>61</v>
      </c>
      <c r="AH64619" s="11" t="s">
        <v>61</v>
      </c>
      <c r="AI64619" t="s">
        <v>61</v>
      </c>
      <c r="AJ64619" t="s">
        <v>61</v>
      </c>
      <c r="AN64619" t="s">
        <v>65</v>
      </c>
      <c r="AO64619" t="s">
        <v>187</v>
      </c>
      <c r="AP64619" t="s">
        <v>188</v>
      </c>
      <c r="AQ64619" t="s">
        <v>64</v>
      </c>
      <c r="AR64619" t="s">
        <v>111</v>
      </c>
      <c r="AS64619" s="4">
        <v>45246.958333333336</v>
      </c>
      <c r="AT64619">
        <v>2021</v>
      </c>
      <c r="AU64619">
        <v>5</v>
      </c>
      <c r="AV64619" t="s">
        <v>61</v>
      </c>
      <c r="AX64619" t="s">
        <v>189</v>
      </c>
      <c r="AY64619" t="s">
        <v>70</v>
      </c>
      <c r="AZ64619" t="s">
        <v>120</v>
      </c>
      <c r="BA64619" t="s">
        <v>120</v>
      </c>
      <c r="BB64619" t="s">
        <v>70</v>
      </c>
      <c r="BC64619" t="s">
        <v>70</v>
      </c>
      <c r="BD64619" t="s">
        <v>70</v>
      </c>
    </row>
    <row r="64620" spans="1:56" x14ac:dyDescent="0.3">
      <c r="A64620" t="s">
        <v>170</v>
      </c>
      <c r="B64620" s="11" t="s">
        <v>171</v>
      </c>
      <c r="C64620" s="11" t="s">
        <v>172</v>
      </c>
      <c r="D64620" s="11" t="s">
        <v>127</v>
      </c>
      <c r="E64620" t="s">
        <v>79</v>
      </c>
      <c r="F64620" t="s">
        <v>61</v>
      </c>
      <c r="G64620" t="s">
        <v>61</v>
      </c>
      <c r="H64620" t="s">
        <v>61</v>
      </c>
      <c r="I64620" t="s">
        <v>61</v>
      </c>
      <c r="J64620" t="s">
        <v>61</v>
      </c>
      <c r="K64620" t="s">
        <v>61</v>
      </c>
      <c r="L64620" t="s">
        <v>61</v>
      </c>
      <c r="M64620" t="s">
        <v>61</v>
      </c>
      <c r="N64620" s="11" t="s">
        <v>186</v>
      </c>
      <c r="O64620" t="s">
        <v>61</v>
      </c>
      <c r="P64620" t="s">
        <v>61</v>
      </c>
      <c r="Q64620" t="s">
        <v>61</v>
      </c>
      <c r="R64620" t="s">
        <v>61</v>
      </c>
      <c r="S64620" t="s">
        <v>61</v>
      </c>
      <c r="T64620" t="s">
        <v>61</v>
      </c>
      <c r="U64620" t="s">
        <v>61</v>
      </c>
      <c r="V64620" t="s">
        <v>61</v>
      </c>
      <c r="W64620" t="s">
        <v>61</v>
      </c>
      <c r="X64620" t="s">
        <v>61</v>
      </c>
      <c r="Y64620" t="s">
        <v>61</v>
      </c>
      <c r="Z64620" t="s">
        <v>61</v>
      </c>
      <c r="AA64620" t="s">
        <v>61</v>
      </c>
      <c r="AB64620" t="s">
        <v>61</v>
      </c>
      <c r="AC64620" t="s">
        <v>61</v>
      </c>
      <c r="AD64620" s="11" t="s">
        <v>61</v>
      </c>
      <c r="AE64620" s="11" t="s">
        <v>132</v>
      </c>
      <c r="AF64620" s="11" t="s">
        <v>61</v>
      </c>
      <c r="AG64620" s="11" t="s">
        <v>61</v>
      </c>
      <c r="AH64620" s="11" t="s">
        <v>61</v>
      </c>
      <c r="AI64620" t="s">
        <v>61</v>
      </c>
      <c r="AJ64620" t="s">
        <v>61</v>
      </c>
      <c r="AN64620" t="s">
        <v>65</v>
      </c>
      <c r="AO64620" t="s">
        <v>187</v>
      </c>
      <c r="AP64620" t="s">
        <v>188</v>
      </c>
      <c r="AQ64620" t="s">
        <v>64</v>
      </c>
      <c r="AR64620" t="s">
        <v>111</v>
      </c>
      <c r="AS64620" s="4">
        <v>45246.958333333336</v>
      </c>
      <c r="AT64620">
        <v>2022</v>
      </c>
      <c r="AU64620">
        <v>7.2</v>
      </c>
      <c r="AV64620" t="s">
        <v>61</v>
      </c>
      <c r="AX64620" t="s">
        <v>189</v>
      </c>
      <c r="AY64620" t="s">
        <v>70</v>
      </c>
      <c r="AZ64620" t="s">
        <v>120</v>
      </c>
      <c r="BA64620" t="s">
        <v>120</v>
      </c>
      <c r="BB64620" t="s">
        <v>70</v>
      </c>
      <c r="BC64620" t="s">
        <v>70</v>
      </c>
      <c r="BD64620" t="s">
        <v>70</v>
      </c>
    </row>
  </sheetData>
  <autoFilter ref="A1:BD64620" xr:uid="{00000000-0009-0000-0000-000000000000}"/>
  <phoneticPr fontId="10" type="noConversion"/>
  <hyperlinks>
    <hyperlink ref="AO10812" r:id="rId1" xr:uid="{8BAA9FAC-CD61-4988-BC22-4AB687A5D4F7}"/>
    <hyperlink ref="AO57340" r:id="rId2" xr:uid="{AD8193AE-7EDE-4477-85EC-EE2D90483E19}"/>
    <hyperlink ref="AO57341:AO57591" r:id="rId3" display="https://www.statistik.at/fileadmin/user_upload/Zensus-GWZ-2021.pdf" xr:uid="{9AEAAD1B-9CAD-45CC-B36A-D8082BDBD2EA}"/>
  </hyperlinks>
  <pageMargins left="0.7" right="0.7" top="0.78740157499999996" bottom="0.78740157499999996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FE8219-19AE-4450-8932-128292411A45}">
  <dimension ref="A1:L11"/>
  <sheetViews>
    <sheetView zoomScale="70" zoomScaleNormal="70" workbookViewId="0">
      <selection activeCell="I6" sqref="I6"/>
    </sheetView>
  </sheetViews>
  <sheetFormatPr defaultColWidth="8.77734375" defaultRowHeight="14.4" x14ac:dyDescent="0.3"/>
  <cols>
    <col min="1" max="1" width="6.77734375" style="17" customWidth="1"/>
    <col min="2" max="2" width="12.77734375" style="17" customWidth="1"/>
    <col min="3" max="3" width="35.44140625" style="16" customWidth="1"/>
    <col min="4" max="4" width="144.21875" style="16" customWidth="1"/>
    <col min="5" max="5" width="19.5546875" style="16" customWidth="1"/>
    <col min="6" max="10" width="8.77734375" style="16"/>
  </cols>
  <sheetData>
    <row r="1" spans="1:12" ht="29.1" customHeight="1" x14ac:dyDescent="0.3">
      <c r="A1" s="26" t="s">
        <v>2703</v>
      </c>
      <c r="B1" s="26"/>
      <c r="C1" s="26"/>
      <c r="D1" s="26"/>
      <c r="E1" s="26"/>
    </row>
    <row r="2" spans="1:12" ht="29.1" customHeight="1" x14ac:dyDescent="0.3">
      <c r="A2" s="23"/>
      <c r="B2" s="23"/>
      <c r="C2" s="25" t="s">
        <v>2705</v>
      </c>
      <c r="D2" s="24" t="s">
        <v>2704</v>
      </c>
      <c r="E2" s="23"/>
    </row>
    <row r="3" spans="1:12" ht="29.1" customHeight="1" x14ac:dyDescent="0.3">
      <c r="A3" s="23"/>
      <c r="B3" s="23"/>
      <c r="C3" s="23"/>
      <c r="D3" s="23"/>
      <c r="E3" s="23"/>
    </row>
    <row r="4" spans="1:12" x14ac:dyDescent="0.3">
      <c r="A4" s="17" t="s">
        <v>2682</v>
      </c>
      <c r="B4" s="17" t="s">
        <v>2683</v>
      </c>
      <c r="C4" s="16" t="s">
        <v>2684</v>
      </c>
      <c r="D4" s="16" t="s">
        <v>2685</v>
      </c>
      <c r="E4" s="16" t="s">
        <v>48</v>
      </c>
    </row>
    <row r="5" spans="1:12" ht="74.099999999999994" customHeight="1" x14ac:dyDescent="0.3">
      <c r="A5" s="17">
        <v>1</v>
      </c>
      <c r="B5" s="18" t="s">
        <v>2686</v>
      </c>
      <c r="C5" s="27" t="s">
        <v>2687</v>
      </c>
      <c r="D5" s="27"/>
    </row>
    <row r="6" spans="1:12" ht="409.5" customHeight="1" x14ac:dyDescent="0.3">
      <c r="A6" s="17">
        <v>2</v>
      </c>
      <c r="B6" s="17" t="s">
        <v>2688</v>
      </c>
      <c r="C6" s="19" t="s">
        <v>2689</v>
      </c>
    </row>
    <row r="7" spans="1:12" ht="295.05" customHeight="1" x14ac:dyDescent="0.3">
      <c r="A7" s="17">
        <v>3</v>
      </c>
      <c r="B7" s="17" t="s">
        <v>2690</v>
      </c>
      <c r="C7" s="20" t="s">
        <v>2691</v>
      </c>
      <c r="E7" s="17" t="s">
        <v>2692</v>
      </c>
    </row>
    <row r="8" spans="1:12" ht="61.5" customHeight="1" x14ac:dyDescent="0.3">
      <c r="A8" s="17">
        <v>4</v>
      </c>
      <c r="B8" s="17" t="s">
        <v>61</v>
      </c>
      <c r="C8" s="28" t="s">
        <v>2693</v>
      </c>
      <c r="D8" s="27"/>
    </row>
    <row r="9" spans="1:12" ht="28.8" x14ac:dyDescent="0.3">
      <c r="A9" s="29">
        <v>5</v>
      </c>
      <c r="B9" s="29" t="s">
        <v>2694</v>
      </c>
      <c r="C9" s="16" t="s">
        <v>2695</v>
      </c>
      <c r="D9" s="20" t="s">
        <v>2696</v>
      </c>
    </row>
    <row r="10" spans="1:12" ht="409.5" customHeight="1" x14ac:dyDescent="0.3">
      <c r="A10" s="29"/>
      <c r="B10" s="29"/>
      <c r="C10" s="17" t="s">
        <v>2697</v>
      </c>
      <c r="E10" s="30" t="s">
        <v>2698</v>
      </c>
      <c r="G10" s="21"/>
      <c r="L10" s="22"/>
    </row>
    <row r="11" spans="1:12" ht="400.05" customHeight="1" x14ac:dyDescent="0.3">
      <c r="A11" s="29"/>
      <c r="B11" s="29"/>
      <c r="C11" s="17" t="s">
        <v>2699</v>
      </c>
      <c r="E11" s="30"/>
    </row>
  </sheetData>
  <mergeCells count="6">
    <mergeCell ref="A1:E1"/>
    <mergeCell ref="C5:D5"/>
    <mergeCell ref="C8:D8"/>
    <mergeCell ref="A9:A11"/>
    <mergeCell ref="B9:B11"/>
    <mergeCell ref="E10:E11"/>
  </mergeCells>
  <hyperlinks>
    <hyperlink ref="D2" r:id="rId1" xr:uid="{06E065F9-8480-4BB8-AA48-AE47BCFF4E3C}"/>
  </hyperlinks>
  <pageMargins left="0.7" right="0.7" top="0.75" bottom="0.75" header="0.3" footer="0.3"/>
  <pageSetup orientation="portrait" r:id="rId2"/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9E37B08EC30D342AD56326BF7B9DC9D" ma:contentTypeVersion="15" ma:contentTypeDescription="Create a new document." ma:contentTypeScope="" ma:versionID="b9ff24c17c2de6fde89b6c6f07eaebc1">
  <xsd:schema xmlns:xsd="http://www.w3.org/2001/XMLSchema" xmlns:xs="http://www.w3.org/2001/XMLSchema" xmlns:p="http://schemas.microsoft.com/office/2006/metadata/properties" xmlns:ns1="http://schemas.microsoft.com/sharepoint/v3" xmlns:ns2="d4f3b8d6-0b2b-45f5-9c62-2ff0f55e706b" xmlns:ns3="53f4c8c3-1e11-42c5-9e45-23caa343854e" targetNamespace="http://schemas.microsoft.com/office/2006/metadata/properties" ma:root="true" ma:fieldsID="a38521e02dc4183c5f1774142de0f0d9" ns1:_="" ns2:_="" ns3:_="">
    <xsd:import namespace="http://schemas.microsoft.com/sharepoint/v3"/>
    <xsd:import namespace="d4f3b8d6-0b2b-45f5-9c62-2ff0f55e706b"/>
    <xsd:import namespace="53f4c8c3-1e11-42c5-9e45-23caa343854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1:_ip_UnifiedCompliancePolicyProperties" minOccurs="0"/>
                <xsd:element ref="ns1:_ip_UnifiedCompliancePolicyUIAction" minOccurs="0"/>
                <xsd:element ref="ns2:MediaServiceDateTaken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4f3b8d6-0b2b-45f5-9c62-2ff0f55e706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43fe8d3c-0f3e-402f-8378-068a6b53444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3f4c8c3-1e11-42c5-9e45-23caa343854e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be09182b-10df-4bc0-ae19-415fee829c5a}" ma:internalName="TaxCatchAll" ma:showField="CatchAllData" ma:web="53f4c8c3-1e11-42c5-9e45-23caa343854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53f4c8c3-1e11-42c5-9e45-23caa343854e" xsi:nil="true"/>
    <_ip_UnifiedCompliancePolicyProperties xmlns="http://schemas.microsoft.com/sharepoint/v3" xsi:nil="true"/>
    <lcf76f155ced4ddcb4097134ff3c332f xmlns="d4f3b8d6-0b2b-45f5-9c62-2ff0f55e706b">
      <Terms xmlns="http://schemas.microsoft.com/office/infopath/2007/PartnerControls"/>
    </lcf76f155ced4ddcb4097134ff3c332f>
    <SharedWithUsers xmlns="53f4c8c3-1e11-42c5-9e45-23caa343854e">
      <UserInfo>
        <DisplayName>Vikrant Morajkar</DisplayName>
        <AccountId>95</AccountId>
        <AccountType/>
      </UserInfo>
      <UserInfo>
        <DisplayName>Andreas Hermelink</DisplayName>
        <AccountId>16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A25C3A52-D7BD-45CD-984D-9E1171B3978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6CFCE2D-72F8-46F3-B146-5BFC96283C3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d4f3b8d6-0b2b-45f5-9c62-2ff0f55e706b"/>
    <ds:schemaRef ds:uri="53f4c8c3-1e11-42c5-9e45-23caa343854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E575FC0-80A1-4820-B6CA-5BF00FC708D4}">
  <ds:schemaRefs>
    <ds:schemaRef ds:uri="http://purl.org/dc/terms/"/>
    <ds:schemaRef ds:uri="http://schemas.microsoft.com/office/2006/documentManagement/types"/>
    <ds:schemaRef ds:uri="http://purl.org/dc/elements/1.1/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53f4c8c3-1e11-42c5-9e45-23caa343854e"/>
    <ds:schemaRef ds:uri="d4f3b8d6-0b2b-45f5-9c62-2ff0f55e706b"/>
    <ds:schemaRef ds:uri="http://schemas.microsoft.com/sharepoint/v3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Export</vt:lpstr>
      <vt:lpstr>Readme1s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dreas Hermelink</dc:creator>
  <cp:keywords/>
  <dc:description/>
  <cp:lastModifiedBy>Vangelis SARLIS</cp:lastModifiedBy>
  <cp:revision/>
  <dcterms:created xsi:type="dcterms:W3CDTF">2024-02-17T16:24:24Z</dcterms:created>
  <dcterms:modified xsi:type="dcterms:W3CDTF">2024-03-11T07:41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9E37B08EC30D342AD56326BF7B9DC9D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D6857C25-5324-4C7D-85FC-451B9E6BCA04}</vt:lpwstr>
  </property>
</Properties>
</file>